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2\RvC_Quarterly report\4Q2022\Historical Trend Data\"/>
    </mc:Choice>
  </mc:AlternateContent>
  <xr:revisionPtr revIDLastSave="0" documentId="13_ncr:1_{1B5ECB6C-EA8F-4C27-A96E-CB9D0420AF12}" xr6:coauthVersionLast="47" xr6:coauthVersionMax="47" xr10:uidLastSave="{00000000-0000-0000-0000-000000000000}"/>
  <bookViews>
    <workbookView xWindow="28680" yWindow="-120" windowWidth="518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income by prod" sheetId="422" r:id="rId14"/>
    <sheet name="1.13 Corporate Line P&amp;L" sheetId="427" r:id="rId15"/>
    <sheet name="1.14 Geogr split CQ" sheetId="441" r:id="rId16"/>
    <sheet name="1.15 Geogr split Total" sheetId="439" r:id="rId17"/>
    <sheet name="1.16 Geogr split Netherlands" sheetId="431" r:id="rId18"/>
    <sheet name="1.17 Geogr split Belgium" sheetId="432" r:id="rId19"/>
    <sheet name="1.18 Geogr split Germany" sheetId="433" r:id="rId20"/>
    <sheet name="1.19 Geogr split Other Chall" sheetId="434" r:id="rId21"/>
    <sheet name="1.20 Geogr split Growth Markets" sheetId="435" r:id="rId22"/>
    <sheet name="1.21 Geogr split WB RoW" sheetId="436" r:id="rId23"/>
    <sheet name="1.22 Geogr split Other" sheetId="438" r:id="rId24"/>
    <sheet name="2.1 Group Bal Assets CQ" sheetId="451" r:id="rId25"/>
    <sheet name="2.2 Group Bal Assets QO" sheetId="452" r:id="rId26"/>
    <sheet name="2.3 Group Bal Liabilities CQ" sheetId="454" r:id="rId27"/>
    <sheet name="2.4 Group Bal Liabilities " sheetId="453" r:id="rId28"/>
    <sheet name="2.5 Group Equity CQ" sheetId="455" r:id="rId29"/>
    <sheet name="2.6 Group Equity QO" sheetId="457" r:id="rId30"/>
    <sheet name="2.7 Capital position" sheetId="458" r:id="rId31"/>
    <sheet name="2.8 Group funding" sheetId="459" r:id="rId32"/>
    <sheet name="2.9 Group Investments" sheetId="460" r:id="rId33"/>
    <sheet name="3.1 Total Cust CQ" sheetId="469" r:id="rId34"/>
    <sheet name="3.2 Total Cust QO" sheetId="468" r:id="rId35"/>
    <sheet name="3.3 Cust Retail Banking" sheetId="467" r:id="rId36"/>
    <sheet name="3.4 Cust Retail Netherlands" sheetId="461" r:id="rId37"/>
    <sheet name="3.5 Cust Retail Belgium" sheetId="462" r:id="rId38"/>
    <sheet name="3.6 Cust Retail Germany" sheetId="463" r:id="rId39"/>
    <sheet name="3.7 Cust Retail OC&amp;GM" sheetId="464" r:id="rId40"/>
    <sheet name="3.8 Cust Wholesale Banking" sheetId="465" r:id="rId41"/>
    <sheet name="3.9 Cust WB Lending" sheetId="490" r:id="rId42"/>
    <sheet name="3.10 Cust WB DB &amp; TF" sheetId="495" r:id="rId43"/>
    <sheet name="3.11 Cust WB Fin Markets" sheetId="496" r:id="rId44"/>
    <sheet name="3.12 Cust WB Treasury &amp; Other" sheetId="497" r:id="rId45"/>
    <sheet name="3.13 Cust Corporate Line" sheetId="466" r:id="rId46"/>
    <sheet name="3.14 Cust Geogr split CQ" sheetId="477" r:id="rId47"/>
    <sheet name="3.15 Cust Geogr split Neth" sheetId="470" r:id="rId48"/>
    <sheet name="3.16 Cust Geogr split Belgium" sheetId="471" r:id="rId49"/>
    <sheet name="3.17 Cust Geogr split Germany" sheetId="472" r:id="rId50"/>
    <sheet name="3.18 Cust Geogr split Oth Chall" sheetId="473" r:id="rId51"/>
    <sheet name="3.19 Cust Geogr split GM" sheetId="474" r:id="rId52"/>
    <sheet name="3.20 Cust Geogr split WB RoW" sheetId="475" r:id="rId53"/>
    <sheet name="3.21 Cust Geogr split Other" sheetId="476" r:id="rId54"/>
    <sheet name="Disclaimer" sheetId="542" r:id="rId55"/>
  </sheets>
  <externalReferences>
    <externalReference r:id="rId56"/>
    <externalReference r:id="rId57"/>
    <externalReference r:id="rId58"/>
    <externalReference r:id="rId59"/>
  </externalReferences>
  <definedNames>
    <definedName name="___thinkcellijq_2RBVNkKJMfYoxFOZcg" localSheetId="24" hidden="1">#REF!</definedName>
    <definedName name="___thinkcellijq_2RBVNkKJMfYoxFOZcg" localSheetId="25" hidden="1">#REF!</definedName>
    <definedName name="___thinkcellijq_2RBVNkKJMfYoxFOZcg" localSheetId="26" hidden="1">#REF!</definedName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34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37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hidden="1">#REF!</definedName>
    <definedName name="___thinkcellSkMqlBa.K0m5ADRlGO9bgA" localSheetId="24" hidden="1">#REF!</definedName>
    <definedName name="___thinkcellSkMqlBa.K0m5ADRlGO9bgA" localSheetId="25" hidden="1">#REF!</definedName>
    <definedName name="___thinkcellSkMqlBa.K0m5ADRlGO9bgA" localSheetId="26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34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37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34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37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hidden="1">[2]opbouw!#REF!</definedName>
    <definedName name="__123Graph_B" hidden="1">[1]B!$F$280:$F$282</definedName>
    <definedName name="__123Graph_BCurrent" localSheetId="24" hidden="1">[2]opbouw!#REF!</definedName>
    <definedName name="__123Graph_BCurrent" localSheetId="25" hidden="1">[2]opbouw!#REF!</definedName>
    <definedName name="__123Graph_BCurrent" localSheetId="26" hidden="1">[2]opbouw!#REF!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34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37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hidden="1">[2]opbouw!#REF!</definedName>
    <definedName name="__123Graph_C" hidden="1">[1]B!$G$280:$G$282</definedName>
    <definedName name="__123Graph_CCurrent" localSheetId="24" hidden="1">[2]opbouw!#REF!</definedName>
    <definedName name="__123Graph_CCurrent" localSheetId="25" hidden="1">[2]opbouw!#REF!</definedName>
    <definedName name="__123Graph_CCurrent" localSheetId="26" hidden="1">[2]opbouw!#REF!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34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37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hidden="1">[2]opbouw!#REF!</definedName>
    <definedName name="__123Graph_D" hidden="1">[1]B!$H$280:$H$282</definedName>
    <definedName name="__123Graph_DCurrent" localSheetId="24" hidden="1">[2]opbouw!#REF!</definedName>
    <definedName name="__123Graph_DCurrent" localSheetId="25" hidden="1">[2]opbouw!#REF!</definedName>
    <definedName name="__123Graph_DCurrent" localSheetId="26" hidden="1">[2]opbouw!#REF!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34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37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34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37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34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37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34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37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4" hidden="1">{"test",#N/A,FALSE,"Totaal Overzicht"}</definedName>
    <definedName name="aa" hidden="1">{"test",#N/A,FALSE,"Totaal Overzicht"}</definedName>
    <definedName name="bb" localSheetId="54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4" hidden="1">{"test",#N/A,FALSE,"Totaal Overzicht"}</definedName>
    <definedName name="erhjgf34y6gr" hidden="1">{"test",#N/A,FALSE,"Totaal Overzicht"}</definedName>
    <definedName name="eva" localSheetId="54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4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9</definedName>
    <definedName name="_xlnm.Print_Area" localSheetId="12">'1.11 Wholesale Banking P&amp;L'!$A$2:$K$39</definedName>
    <definedName name="_xlnm.Print_Area" localSheetId="13">'1.12 WB income by prod'!$A$2:$K$55</definedName>
    <definedName name="_xlnm.Print_Area" localSheetId="14">'1.13 Corporate Line P&amp;L'!$A$2:$K$39</definedName>
    <definedName name="_xlnm.Print_Area" localSheetId="15">'1.14 Geogr split CQ'!$A$2:$U$37</definedName>
    <definedName name="_xlnm.Print_Area" localSheetId="16">'1.15 Geogr split Total'!$A$2:$Q$41</definedName>
    <definedName name="_xlnm.Print_Area" localSheetId="17">'1.16 Geogr split Netherlands'!$A$2:$K$38</definedName>
    <definedName name="_xlnm.Print_Area" localSheetId="18">'1.17 Geogr split Belgium'!$A$2:$K$38</definedName>
    <definedName name="_xlnm.Print_Area" localSheetId="19">'1.18 Geogr split Germany'!$A$2:$K$38</definedName>
    <definedName name="_xlnm.Print_Area" localSheetId="20">'1.19 Geogr split Other Chall'!$A$2:$K$38</definedName>
    <definedName name="_xlnm.Print_Area" localSheetId="3">'1.2 P&amp;L segments CQ'!$A$2:$K$43</definedName>
    <definedName name="_xlnm.Print_Area" localSheetId="21">'1.20 Geogr split Growth Markets'!$A$2:$K$48</definedName>
    <definedName name="_xlnm.Print_Area" localSheetId="22">'1.21 Geogr split WB RoW'!$A$2:$K$38</definedName>
    <definedName name="_xlnm.Print_Area" localSheetId="23">'1.22 Geogr split Other'!$A$2:$K$38</definedName>
    <definedName name="_xlnm.Print_Area" localSheetId="4">'1.3 P&amp;L QO'!$A$2:$K$41</definedName>
    <definedName name="_xlnm.Print_Area" localSheetId="5">'1.4 Retail Banking P&amp;L'!$A$2:$K$39</definedName>
    <definedName name="_xlnm.Print_Area" localSheetId="6">'1.5 Retail Benelux P&amp;L'!$A$2:$K$39</definedName>
    <definedName name="_xlnm.Print_Area" localSheetId="7">'1.6 Retail Netherlands P&amp;L'!$A$2:$K$39</definedName>
    <definedName name="_xlnm.Print_Area" localSheetId="8">'1.7 Retail Belgium P&amp;L'!$A$2:$K$39</definedName>
    <definedName name="_xlnm.Print_Area" localSheetId="9">'1.8 Retail C&amp;GM P&amp;L'!$A$2:$K$39</definedName>
    <definedName name="_xlnm.Print_Area" localSheetId="10">'1.9 Retail Germany P&amp;L'!$A$2:$K$39</definedName>
    <definedName name="_xlnm.Print_Area" localSheetId="24">'2.1 Group Bal Assets CQ'!$A$2:$K$35</definedName>
    <definedName name="_xlnm.Print_Area" localSheetId="25">'2.2 Group Bal Assets QO'!$A$2:$K$35</definedName>
    <definedName name="_xlnm.Print_Area" localSheetId="26">'2.3 Group Bal Liabilities CQ'!$A$2:$K$35</definedName>
    <definedName name="_xlnm.Print_Area" localSheetId="27">'2.4 Group Bal Liabilities '!$A$2:$K$35</definedName>
    <definedName name="_xlnm.Print_Area" localSheetId="28">'2.5 Group Equity CQ'!$A$2:$K$35</definedName>
    <definedName name="_xlnm.Print_Area" localSheetId="29">'2.6 Group Equity QO'!$A$2:$K$35</definedName>
    <definedName name="_xlnm.Print_Area" localSheetId="30">'2.7 Capital position'!$A$2:$K$41</definedName>
    <definedName name="_xlnm.Print_Area" localSheetId="31">'2.8 Group funding'!$A$2:$P$29</definedName>
    <definedName name="_xlnm.Print_Area" localSheetId="32">'2.9 Group Investments'!$A$2:$K$35</definedName>
    <definedName name="_xlnm.Print_Area" localSheetId="33">'3.1 Total Cust CQ'!$A$2:$M$35</definedName>
    <definedName name="_xlnm.Print_Area" localSheetId="42">'3.10 Cust WB DB &amp; TF'!$A$2:$K$36</definedName>
    <definedName name="_xlnm.Print_Area" localSheetId="43">'3.11 Cust WB Fin Markets'!$A$2:$K$36</definedName>
    <definedName name="_xlnm.Print_Area" localSheetId="44">'3.12 Cust WB Treasury &amp; Other'!$A$2:$K$36</definedName>
    <definedName name="_xlnm.Print_Area" localSheetId="45">'3.13 Cust Corporate Line'!$A$2:$K$36</definedName>
    <definedName name="_xlnm.Print_Area" localSheetId="46">'3.14 Cust Geogr split CQ'!$A$2:$K$35</definedName>
    <definedName name="_xlnm.Print_Area" localSheetId="47">'3.15 Cust Geogr split Neth'!$A$2:$K$36</definedName>
    <definedName name="_xlnm.Print_Area" localSheetId="48">'3.16 Cust Geogr split Belgium'!$A$2:$K$36</definedName>
    <definedName name="_xlnm.Print_Area" localSheetId="49">'3.17 Cust Geogr split Germany'!$A$2:$K$36</definedName>
    <definedName name="_xlnm.Print_Area" localSheetId="50">'3.18 Cust Geogr split Oth Chall'!$A$2:$K$36</definedName>
    <definedName name="_xlnm.Print_Area" localSheetId="51">'3.19 Cust Geogr split GM'!$A$2:$K$36</definedName>
    <definedName name="_xlnm.Print_Area" localSheetId="34">'3.2 Total Cust QO'!$A$2:$K$36</definedName>
    <definedName name="_xlnm.Print_Area" localSheetId="52">'3.20 Cust Geogr split WB RoW'!$A$2:$K$36</definedName>
    <definedName name="_xlnm.Print_Area" localSheetId="53">'3.21 Cust Geogr split Other'!$A$2:$K$36</definedName>
    <definedName name="_xlnm.Print_Area" localSheetId="35">'3.3 Cust Retail Banking'!$A$2:$K$36</definedName>
    <definedName name="_xlnm.Print_Area" localSheetId="36">'3.4 Cust Retail Netherlands'!$A$2:$K$36</definedName>
    <definedName name="_xlnm.Print_Area" localSheetId="37">'3.5 Cust Retail Belgium'!$A$2:$K$36</definedName>
    <definedName name="_xlnm.Print_Area" localSheetId="38">'3.6 Cust Retail Germany'!$A$2:$K$36</definedName>
    <definedName name="_xlnm.Print_Area" localSheetId="39">'3.7 Cust Retail OC&amp;GM'!$A$2:$K$36</definedName>
    <definedName name="_xlnm.Print_Area" localSheetId="40">'3.8 Cust Wholesale Banking'!$A$2:$K$36</definedName>
    <definedName name="_xlnm.Print_Area" localSheetId="41">'3.9 Cust WB Lending'!$A$2:$K$36</definedName>
    <definedName name="_xlnm.Print_Area" localSheetId="54">Disclaimer!$A$2:$C$55</definedName>
    <definedName name="_xlnm.Print_Area" localSheetId="0">Introduction!$A$2:$C$34</definedName>
    <definedName name="_xlnm.Print_Area" localSheetId="1">'Table of contents'!$A$2:$C$31</definedName>
    <definedName name="q" localSheetId="54" hidden="1">{"test",#N/A,FALSE,"Totaal Overzicht"}</definedName>
    <definedName name="q" hidden="1">{"test",#N/A,FALSE,"Totaal Overzicht"}</definedName>
    <definedName name="t" localSheetId="54" hidden="1">{"test",#N/A,FALSE,"Totaal Overzicht"}</definedName>
    <definedName name="t" hidden="1">{"test",#N/A,FALSE,"Totaal Overzicht"}</definedName>
    <definedName name="w" localSheetId="54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4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9" uniqueCount="551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Regulatory adjustments additional Tier 1</t>
  </si>
  <si>
    <t>Financial Markets</t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Assets held for sale</t>
  </si>
  <si>
    <t>Long-term senior debt</t>
  </si>
  <si>
    <t>Operating expenses</t>
  </si>
  <si>
    <t>interest margin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3.9   Customer lending/deposits: Wholesale Banking - Lending</t>
  </si>
  <si>
    <t xml:space="preserve">n.a.  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t>Growth
Markets</t>
  </si>
  <si>
    <t>WB Rest
of World</t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t>1Q2021</t>
  </si>
  <si>
    <t>4Q2021</t>
  </si>
  <si>
    <t>3Q2021</t>
  </si>
  <si>
    <t>2Q2021</t>
  </si>
  <si>
    <t>2021</t>
  </si>
  <si>
    <r>
      <t>FX impact and other</t>
    </r>
    <r>
      <rPr>
        <vertAlign val="superscript"/>
        <sz val="10"/>
        <rFont val="ING Me"/>
      </rPr>
      <t>2)</t>
    </r>
  </si>
  <si>
    <t>(1) changes in general economic conditions and customer behaviour, in particular economic conditions in ING’s core markets, including changes</t>
  </si>
  <si>
    <t>3.2   Customer lending/deposits: Quarterly overview</t>
  </si>
  <si>
    <t>- Excess of provisions over expected losses eligible</t>
  </si>
  <si>
    <t>Liabilities held for sale</t>
  </si>
  <si>
    <t xml:space="preserve">    (€-2.2 billion), and €-2.1 billion change in run-off portfolio of Retail Banking Czech Republic due to outflows.</t>
  </si>
  <si>
    <t xml:space="preserve">    mortgages and €-0.4 billion in other customer lending). Net production in customer deposits of Retail Banking Germany in 2Q2021 includes €-6.2 billion change in run-off portfolio of Retail Banking Austria due</t>
  </si>
  <si>
    <t xml:space="preserve">    to outflows (€-4.0 billion) and transfer to liabilities held for sale (€-2.2 billion).</t>
  </si>
  <si>
    <t xml:space="preserve">    and €-0.4 billion in other customer lending). Net production in customer deposits of Germany in 2Q2021 includes €-6.2 billion change in run-off portfolio of Retail Banking Austria due to outflows (€-4.0 billion)</t>
  </si>
  <si>
    <t xml:space="preserve">    and transfer to liabilities held for sale (€-2.2 billion).</t>
  </si>
  <si>
    <t xml:space="preserve">    customer lending). Net production in customer deposits in 2Q2021 includes €-6.2 billion change in run-off portfolio of Retail Banking Austria due to outflows (€-4.0 billion) and transfer to liabilities held for sale</t>
  </si>
  <si>
    <t>- Non-Performing Exposure Prudential Backstop (Pillar II)</t>
  </si>
  <si>
    <t>- Non-Performing Exposure Prudential Backstop (Pillar I)</t>
  </si>
  <si>
    <r>
      <t xml:space="preserve">3Q2021 </t>
    </r>
    <r>
      <rPr>
        <vertAlign val="superscript"/>
        <sz val="10"/>
        <color rgb="FF000000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Germany in 3Q2021 includes €-0.1 billion change in run-off portfolio of Retail Banking Austria due to outflows.</t>
    </r>
  </si>
  <si>
    <r>
      <t>Subordinated loans qualifying as Tier 1 capital</t>
    </r>
    <r>
      <rPr>
        <vertAlign val="superscript"/>
        <sz val="10"/>
        <rFont val="ING Me"/>
      </rPr>
      <t>2)</t>
    </r>
  </si>
  <si>
    <t>2.1   Consolidated Balance Sheet: Total assets -</t>
  </si>
  <si>
    <t>2.2   Consolidated Balance Sheet: Total assets -</t>
  </si>
  <si>
    <t>2.3   Consolidated Balance Sheet: Total liabilities and equity -</t>
  </si>
  <si>
    <t>2.4   Consolidated Balance Sheet: Total liabilities and equity -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Total assets - Comparable quarters</t>
    </r>
  </si>
  <si>
    <t>ING Group: Total ass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Total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ING Group</t>
    </r>
  </si>
  <si>
    <t>Customer lending/deposits Geographical split</t>
  </si>
  <si>
    <t>1Q2022</t>
  </si>
  <si>
    <t>4Q2022</t>
  </si>
  <si>
    <t>3Q2022</t>
  </si>
  <si>
    <t>2Q202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mainly of Corporate Line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Financial liabilities excluding trading securities and IFRS equity.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 (up to and including 4Q2021, after which ING left the retail market), France, Italy, Spain, Poland, Romania, Turkey, Philippines, Asian stakes and Other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 (up to and including 4Q2021, after which ING left the retail market).</t>
    </r>
  </si>
  <si>
    <t>In preparing the financial information in this document, except as described otherwise, the same accounting principles are applied as in the 2021 ING</t>
  </si>
  <si>
    <t>affecting currency exchange rates and the regional and global economic impact of the invasion of Russia into Ukraine and related international</t>
  </si>
  <si>
    <t>response measures (2) the effects of the Covid-19 pandemic and related response measures, including lockdowns and travel restrictions, on</t>
  </si>
  <si>
    <t>economic conditions in countries in which ING operates, on ING's business and operations and on ING's employees, customers and counterparties</t>
  </si>
  <si>
    <t>(3) changes affecting interest rate levels (4) any default of a major market participant and related market disruption (5) changes in performance</t>
  </si>
  <si>
    <t>of financial markets, including in Europe and developing markets (6) fiscal uncertainty in Europe and the United States (7) discontinuation of or</t>
  </si>
  <si>
    <t>including in relation to stress tests and regulatory restrictions on dividends and distributions, (also among members of the group) (15) regulatory</t>
  </si>
  <si>
    <t>consequences of the United Kingdom's withdrawal from the European Union, including authorizations and equivalence decisions (16) ING's ability</t>
  </si>
  <si>
    <t>to meet minimum capital and other prudential regulatory requirements (17) changes in regulation of US commodities and derivatives businesses</t>
  </si>
  <si>
    <t>of ING and its customers (18) application of bank recovery and resolution regimes, including write-down and conversion powers in relation to our</t>
  </si>
  <si>
    <t>securities (19) outcome of current and future litigation, enforcement proceedings, investigations or other regulatory actions, including claims by</t>
  </si>
  <si>
    <t>customers or stakeholders who feel mislead or treated unfairly, and other conduct issues (20) changes in tax laws and regulations and risks of</t>
  </si>
  <si>
    <t>non-compliance or investigation in connection with tax laws, including FATCA (21) operational and IT risks, such as system disruptions or failures,</t>
  </si>
  <si>
    <t>breaches of security, cyber-attacks, human error, changes in operational practices or inadequate controls including in respect of third parties</t>
  </si>
  <si>
    <t>with which we do business (22) risks and challenges related to cybercrime including the effects of cyberattacks and changes in legislation and</t>
  </si>
  <si>
    <t xml:space="preserve">regulation related to cybersecurity and data privacy (23) changes in general competitive factors, including ability to increase or maintain market </t>
  </si>
  <si>
    <t>share (24) the inability to protect our intellectual property and infringement claims by third parties (25) inability of counterparties to meet</t>
  </si>
  <si>
    <t>financial abligations or ability to enforce rights against such counterparties (26) changes in credit ratings (27) business, operational, regulatory,</t>
  </si>
  <si>
    <t>reputation and other risks and challenges in connection with climate change and ESG-related matters (28) inability to attract and retain key</t>
  </si>
  <si>
    <t>personnel (29) future liabilities under defined benefit retirement plans (30) failure to manage business risks, including in connection with use of</t>
  </si>
  <si>
    <t>models, use of derivatives, or maintaining appropriate policies and guidelines (31) changes in capital and credit markets, including interbank</t>
  </si>
  <si>
    <t>funding, as well as customer deposits, which provide the liquidity and capital required to fund our operations, and (32) the other risks and</t>
  </si>
  <si>
    <t>uncertainties detailed in the most recent annual report of ING Groep N.V. (including the Risk Factors contained therein) and ING’s more recent</t>
  </si>
  <si>
    <t>disclosures, including press releases, which are available on www.ING.com.</t>
  </si>
  <si>
    <t>Any forward-looking statements made by or on behalf of ING speak only as of the date they are made, and ING assumes no obligation to publicly</t>
  </si>
  <si>
    <t>update or revise any forward-looking statements, whether as a result of new information or for any other reason.</t>
  </si>
  <si>
    <r>
      <t>Supplementary capital - Tier 2 bonds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Retail Banking Czech Republic (up to and including 4Q2021, after which ING left the retail market), France, Italy, Spain and Portugal, Other.</t>
    </r>
  </si>
  <si>
    <r>
      <t>Income over average risk-weighted assets (in bps)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Wholesale Banking income by product</t>
    </r>
  </si>
  <si>
    <t>Wholesale Banking income by product</t>
  </si>
  <si>
    <t>WB Lending</t>
  </si>
  <si>
    <t>Total income WB Lending</t>
  </si>
  <si>
    <t>WB Daily Banking &amp; Trade Finance</t>
  </si>
  <si>
    <t>Total income WB Daily Banking &amp; Trade Finance</t>
  </si>
  <si>
    <t>WB Financial Markets</t>
  </si>
  <si>
    <t>Total income WB Financial Markets</t>
  </si>
  <si>
    <t>WB Treasury &amp; Other</t>
  </si>
  <si>
    <t>Total income WB Treasury &amp; Other</t>
  </si>
  <si>
    <t>Total Wholesale Banking</t>
  </si>
  <si>
    <t>Total income Wholesale Banking</t>
  </si>
  <si>
    <t>1.12 Wholesale Banking income by product</t>
  </si>
  <si>
    <t>1.13 Profit or loss: Corporate Line</t>
  </si>
  <si>
    <t>1.15 Geographical split: Comparable quarters</t>
  </si>
  <si>
    <t>1.16 Geographical split: Netherlands</t>
  </si>
  <si>
    <t>1.17 Geographical split: Belgium</t>
  </si>
  <si>
    <t>1.18 Geographical split: Germany</t>
  </si>
  <si>
    <t>1.19 Geographical split: Other Challengers</t>
  </si>
  <si>
    <t>1.20 Geographical split: Growth Markets</t>
  </si>
  <si>
    <t>1.21 Geographical split: Wholesale Banking Rest of World</t>
  </si>
  <si>
    <t>1.22 Geographical split: Othe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</t>
    </r>
  </si>
  <si>
    <r>
      <t>Other</t>
    </r>
    <r>
      <rPr>
        <vertAlign val="superscript"/>
        <sz val="10"/>
        <color indexed="8"/>
        <rFont val="ING Me"/>
      </rPr>
      <t>1)</t>
    </r>
  </si>
  <si>
    <r>
      <t>Other
Challengers</t>
    </r>
    <r>
      <rPr>
        <vertAlign val="superscript"/>
        <sz val="10"/>
        <color indexed="8"/>
        <rFont val="ING Me"/>
      </rPr>
      <t>1)</t>
    </r>
  </si>
  <si>
    <r>
      <t xml:space="preserve">Return on equity based on 12.5% CET1 </t>
    </r>
    <r>
      <rPr>
        <vertAlign val="superscript"/>
        <sz val="10"/>
        <rFont val="ING Me"/>
      </rPr>
      <t>3)</t>
    </r>
  </si>
  <si>
    <t>Hyperinflation accounting (IAS 29) has become applicable for ING’s subsidiary in Turkey since 2Q2022 with restrospective application from 1 January 2022. ING Group N.V., as a non-hyperinflationary parent presenting its consolidated financial statements in euro, did not restate comparative periods. The impact of IAS 29 is reported in Corporate Line.</t>
  </si>
  <si>
    <t>30 Sep 202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Retail Banking in Austria, but only up to and including 4Q2021, after which ING left the retail market.</t>
    </r>
  </si>
  <si>
    <r>
      <t xml:space="preserve">3Q2022 </t>
    </r>
    <r>
      <rPr>
        <vertAlign val="superscript"/>
        <sz val="10"/>
        <color indexed="8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5)</t>
    </r>
  </si>
  <si>
    <r>
      <t xml:space="preserve">3Q2021 </t>
    </r>
    <r>
      <rPr>
        <vertAlign val="superscript"/>
        <sz val="10"/>
        <color indexed="8"/>
        <rFont val="ING Me"/>
      </rPr>
      <t>4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After-tax return divided by average equity based on 12.5% of RWA (annualised)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3Q2022 includes a change in run-off portfolio of Retail Banking France, of which €0.1 billion in customer lending and €2.9 billion in customer deposits due to outflows.</t>
    </r>
  </si>
  <si>
    <t>Total investments contains banking book but excludes the trading book.</t>
  </si>
  <si>
    <t>changes in ‘benchmark’ indices (8) inflation and deflation in our principal markets (9) changes in conditions in the credit and capital markets</t>
  </si>
  <si>
    <t>generally, including changes in borrower and counterparty creditworthiness (10) failures of banks falling under the scope of state compensation</t>
  </si>
  <si>
    <t>schemes (11) non-compliance with or changes in laws and regulations, including those concerning financial services, financial economic crimes</t>
  </si>
  <si>
    <t>and tax laws, and the interpretation and application thereof (12) geopolitical risks, political instabilities and policies and actions of governmental</t>
  </si>
  <si>
    <t>and regulatory authorities, including in connection with the invasion of Russia into Ukraine and related international response measures</t>
  </si>
  <si>
    <t>(13) legal and regulatory risks in certain countries with less developed legal and regulatory frameworks (14) prudential supervision and regulations,</t>
  </si>
  <si>
    <t>- Reserved profit not included in CET1 capital</t>
  </si>
  <si>
    <r>
      <rPr>
        <sz val="24"/>
        <color rgb="FFFF6200"/>
        <rFont val="ING Me"/>
      </rPr>
      <t>ING Historical Trend Data 4Q2022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4Q2022 Segment split</t>
  </si>
  <si>
    <t>1.14 Geographical split: 4Q2022</t>
  </si>
  <si>
    <t>3.1   Customer lending/deposits: 4Q2022 Segment split</t>
  </si>
  <si>
    <t>3.14 Customer lending/deposits: 4Q2022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4Q2022 Segment split</t>
    </r>
  </si>
  <si>
    <t>Profit or loss 4Q2022</t>
  </si>
  <si>
    <t>FY2022</t>
  </si>
  <si>
    <t>FY2021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Geographical split: 4Q2022</t>
    </r>
  </si>
  <si>
    <t>Geographical split 4Q2022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cluding Retail Banking in Czech Republic, but only up to and including 4Q2021, after which ING left the retail market.</t>
    </r>
  </si>
  <si>
    <r>
      <t>Germany</t>
    </r>
    <r>
      <rPr>
        <b/>
        <vertAlign val="superscript"/>
        <sz val="10"/>
        <color theme="1"/>
        <rFont val="ING Me"/>
      </rPr>
      <t>1)</t>
    </r>
  </si>
  <si>
    <r>
      <t>Other Challengers</t>
    </r>
    <r>
      <rPr>
        <b/>
        <vertAlign val="superscript"/>
        <sz val="10"/>
        <color theme="1"/>
        <rFont val="ING Me"/>
      </rPr>
      <t>2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31 Dec 2022</t>
  </si>
  <si>
    <t>Geographical split Wholesale Banking Rest of World</t>
  </si>
  <si>
    <t>31 dec 2022</t>
  </si>
  <si>
    <t>ING Group: Maturity ladder outstanding long-term debt 31 December 2022</t>
  </si>
  <si>
    <t>&gt;2032</t>
  </si>
  <si>
    <t>ING Group: Investments - 31 December 2022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4Q2022 Segment split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2Q2022 includes a change in run-off portfolio of Retail Banking France, of which €0.1 billion in customer lending and €3.8 billion in customer deposits due to outflows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Net production in customer deposits in 3Q2021 includes €-0.6 billion change in run-off portfolios of Retail Banking Austria (€-0.1 billion) and Retail Banking Czech Republic (€-0.5 billion) due to outflows.</t>
    </r>
  </si>
  <si>
    <r>
      <rPr>
        <vertAlign val="superscript"/>
        <sz val="10"/>
        <rFont val="ING Me"/>
      </rPr>
      <t>5)</t>
    </r>
    <r>
      <rPr>
        <sz val="10"/>
        <rFont val="ING Me"/>
      </rPr>
      <t xml:space="preserve"> Net production in customer lending in 2Q2021 includes change in run-off portfolio of Retail Banking Austria due to transfer to assets held for sale (of which €-0.8 billion in mortgages and €-0.4 billion in other</t>
    </r>
  </si>
  <si>
    <r>
      <t>4Q2022</t>
    </r>
    <r>
      <rPr>
        <vertAlign val="superscript"/>
        <sz val="10"/>
        <color indexed="8"/>
        <rFont val="ING Me"/>
      </rPr>
      <t xml:space="preserve"> 1)</t>
    </r>
  </si>
  <si>
    <r>
      <t>2Q2022</t>
    </r>
    <r>
      <rPr>
        <vertAlign val="superscript"/>
        <sz val="10"/>
        <color indexed="8"/>
        <rFont val="ING Me"/>
      </rPr>
      <t xml:space="preserve"> 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3Q2022 includes a change in run-off portfolio of Retail Banking France, of which €0.1 billion in customer lending and €2.9 billion in customer deposits due to outflows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Net production in 2Q2022 includes a change in run-off portfolio in Retail Banking France, of which €0.1 billion in customer lending and €3.8 billion in customer deposits due to outflows.</t>
    </r>
  </si>
  <si>
    <r>
      <rPr>
        <vertAlign val="superscript"/>
        <sz val="10"/>
        <rFont val="ING Me"/>
      </rPr>
      <t>5)</t>
    </r>
    <r>
      <rPr>
        <sz val="10"/>
        <rFont val="ING Me"/>
      </rPr>
      <t xml:space="preserve"> Net production in customer deposits of Retail Banking Other Challengers &amp; Growth Markets in 3Q2021 includes €-0.5 billion change in run-off portfolio of Retail Banking Czech Republic due to outflows.</t>
    </r>
  </si>
  <si>
    <r>
      <rPr>
        <vertAlign val="superscript"/>
        <sz val="10"/>
        <rFont val="ING Me"/>
      </rPr>
      <t>6)</t>
    </r>
    <r>
      <rPr>
        <sz val="10"/>
        <rFont val="ING Me"/>
      </rPr>
      <t xml:space="preserve"> Net production in customer deposits of Retail Banking Other Challengers &amp; Growth Markets in 2Q2021 includes €-2.1 billion change in run-off portfolio of Retail Banking Czech Republic due to outflows.</t>
    </r>
  </si>
  <si>
    <r>
      <t>4Q2022</t>
    </r>
    <r>
      <rPr>
        <vertAlign val="superscript"/>
        <sz val="10"/>
        <color indexed="8"/>
        <rFont val="ING Me"/>
      </rPr>
      <t xml:space="preserve"> 2)</t>
    </r>
  </si>
  <si>
    <r>
      <t xml:space="preserve">3Q2022 </t>
    </r>
    <r>
      <rPr>
        <vertAlign val="superscript"/>
        <sz val="10"/>
        <color indexed="8"/>
        <rFont val="ING Me"/>
      </rPr>
      <t>3)</t>
    </r>
  </si>
  <si>
    <r>
      <t xml:space="preserve">2Q2022 </t>
    </r>
    <r>
      <rPr>
        <vertAlign val="superscript"/>
        <sz val="10"/>
        <color indexed="8"/>
        <rFont val="ING Me"/>
      </rPr>
      <t>4)</t>
    </r>
  </si>
  <si>
    <r>
      <t xml:space="preserve">3Q2021 </t>
    </r>
    <r>
      <rPr>
        <vertAlign val="superscript"/>
        <sz val="10"/>
        <color rgb="FF000000"/>
        <rFont val="ING Me"/>
      </rPr>
      <t>5)</t>
    </r>
  </si>
  <si>
    <r>
      <t xml:space="preserve">2Q2021 </t>
    </r>
    <r>
      <rPr>
        <vertAlign val="superscript"/>
        <sz val="10"/>
        <color indexed="8"/>
        <rFont val="ING Me"/>
      </rPr>
      <t>6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4Q2022 Geographical split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Germany in 3Q2021 includes €-0.1 billion change in run-off portfolio of Retail Banking Austria due to outflows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t xml:space="preserve">3Q2021 </t>
    </r>
    <r>
      <rPr>
        <vertAlign val="superscript"/>
        <sz val="10"/>
        <color indexed="8"/>
        <rFont val="ING Me"/>
      </rPr>
      <t>2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3Q2022 of Retail Banking Other Challengers includes a change in run-off portfolio of Retail Banking France, of which €0.1 billion in customer lending and €2.9 billion in customer deposits due to outflows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Net production in 2Q2022 of Retail Banking Other Challengers includes a change in run-off portfolio of Retail Banking France, of which €0.1 billion in customer lending and €3.8 billion in customer deposits due to outflows.</t>
    </r>
  </si>
  <si>
    <r>
      <rPr>
        <vertAlign val="superscript"/>
        <sz val="10"/>
        <rFont val="ING Me"/>
      </rPr>
      <t>5)</t>
    </r>
    <r>
      <rPr>
        <sz val="10"/>
        <rFont val="ING Me"/>
      </rPr>
      <t xml:space="preserve"> Net production in customer deposits of Other Challengers in 3Q2021 includes €-0.5 billion change in run-off portfolio of Retail Banking Czech Republic due to outflows.</t>
    </r>
  </si>
  <si>
    <r>
      <rPr>
        <vertAlign val="superscript"/>
        <sz val="10"/>
        <rFont val="ING Me"/>
      </rPr>
      <t>6)</t>
    </r>
    <r>
      <rPr>
        <sz val="10"/>
        <rFont val="ING Me"/>
      </rPr>
      <t xml:space="preserve"> Net production in customer deposits of Other Challengers in 2Q2021 includes €-2.1 billion change in run-off portfolio of Retail Banking Czech Republic due to outflows.</t>
    </r>
  </si>
  <si>
    <r>
      <t xml:space="preserve">3Q2021 </t>
    </r>
    <r>
      <rPr>
        <vertAlign val="superscript"/>
        <sz val="10"/>
        <color indexed="8"/>
        <rFont val="ING Me"/>
      </rPr>
      <t>5)</t>
    </r>
  </si>
  <si>
    <t>Customer lending/deposits Geographical Wholesale Banking Rest of World</t>
  </si>
  <si>
    <t>Group consolidated annual accounts. The financial statements for 2022 are in progress and may be subject to adjustments from subsequent events.</t>
  </si>
  <si>
    <t>All figures in this document are unaudited. Small differences are possible in the tables due to rounding.</t>
  </si>
  <si>
    <t>TMB (22.9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4Q2022 of Retail Banking Other Challengers &amp; Growth Markets includes a change in run-off portfolio of Retail Banking France, of which €0.1 billion in customer lending and €1.3 billion in customer deposits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4Q2022 includes a change in run-off portfolio of Retail Banking France, of which €0.1 billion in customer lending and €1.3 billion in customer deposits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4Q2022 includes a change in run-off portfolio of Retail Banking France, of which €0.1 billion in customer lending and €1.3 billion in customer deposits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4Q2022 of Retail Banking Other Challengers includes a change in run-off portfolio of Retail Banking France, of which €0.1 billion in customer lending and €1.3 billion in customer deposits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 4Q2022, FX impact and other includes a reclassification of €0.6 billion from Other customer lending to Residential mortgage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X impact and other includes a reclassification of €0.6 billion from Other customer lending to Residential mortgages in Retail Banking Belgium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 4Q2022, FX impact and other includes a reclassification of €0.6 billion from Other customer lending to Residential mortgages in Retail Banking Belgium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4Q2022 of Retail Banking Other Challengers includes a change in run-off portfolio of Retail Banking France, of which €0.1 billion in customer lending and €1.3 billion in customer deposits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otal income divided by average risk-weighted assets (annualised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 * #,##0_ ;_ * \-#,##0_ ;_ * &quot;-&quot;_ ;_ @_ 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&quot;£&quot;* #,##0_-;\-&quot;£&quot;* #,##0_-;_-&quot;£&quot;* &quot;-&quot;_-;_-@_-"/>
    <numFmt numFmtId="168" formatCode="_-* #,##0_-;\-* #,##0_-;_-* &quot;-&quot;_-;_-@_-"/>
    <numFmt numFmtId="169" formatCode="_-* #,##0.00_-;\-* #,##0.00_-;_-* &quot;-&quot;??_-;_-@_-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vertAlign val="superscript"/>
      <sz val="10"/>
      <color indexed="8"/>
      <name val="ING Me"/>
    </font>
    <font>
      <vertAlign val="superscript"/>
      <sz val="10"/>
      <color rgb="FF000000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6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6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2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3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4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9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27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5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3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1" fillId="8" borderId="9" applyNumberFormat="0" applyAlignment="0" applyProtection="0"/>
    <xf numFmtId="165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4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2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3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3" applyNumberFormat="0" applyBorder="0" applyAlignment="0" applyProtection="0"/>
    <xf numFmtId="168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3"/>
    <xf numFmtId="0" fontId="101" fillId="0" borderId="0" applyNumberFormat="0" applyFont="0" applyBorder="0" applyProtection="0">
      <alignment horizontal="center"/>
    </xf>
    <xf numFmtId="0" fontId="102" fillId="0" borderId="28" applyNumberFormat="0" applyFill="0" applyAlignment="0" applyProtection="0"/>
    <xf numFmtId="0" fontId="103" fillId="0" borderId="29" applyNumberFormat="0" applyFill="0" applyAlignment="0" applyProtection="0"/>
    <xf numFmtId="0" fontId="104" fillId="0" borderId="30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1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7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58" applyNumberFormat="0" applyFill="0" applyAlignment="0" applyProtection="0"/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59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3" applyFill="0" applyBorder="0" applyProtection="0">
      <alignment horizontal="center" wrapText="1" shrinkToFit="1"/>
    </xf>
    <xf numFmtId="0" fontId="50" fillId="0" borderId="25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60" applyFill="0" applyProtection="0">
      <alignment horizontal="right"/>
    </xf>
    <xf numFmtId="0" fontId="24" fillId="9" borderId="0" applyNumberFormat="0" applyBorder="0" applyAlignment="0" applyProtection="0"/>
    <xf numFmtId="0" fontId="76" fillId="0" borderId="61" applyNumberFormat="0" applyAlignment="0" applyProtection="0">
      <alignment horizontal="left" vertical="center"/>
    </xf>
    <xf numFmtId="0" fontId="76" fillId="0" borderId="19">
      <alignment horizontal="left" vertical="center"/>
    </xf>
    <xf numFmtId="0" fontId="10" fillId="0" borderId="0" applyNumberFormat="0" applyFill="0" applyBorder="0" applyAlignment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62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141" fillId="39" borderId="59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63" applyNumberFormat="0" applyFont="0" applyAlignment="0" applyProtection="0"/>
    <xf numFmtId="0" fontId="3" fillId="58" borderId="63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18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64">
      <alignment horizontal="center"/>
    </xf>
    <xf numFmtId="0" fontId="133" fillId="0" borderId="59"/>
    <xf numFmtId="0" fontId="150" fillId="59" borderId="0"/>
    <xf numFmtId="0" fontId="74" fillId="0" borderId="0" applyNumberFormat="0" applyFill="0" applyBorder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151" fillId="0" borderId="65" applyNumberFormat="0" applyFill="0" applyAlignment="0" applyProtection="0"/>
    <xf numFmtId="0" fontId="151" fillId="0" borderId="65" applyNumberFormat="0" applyFill="0" applyAlignment="0" applyProtection="0"/>
    <xf numFmtId="0" fontId="78" fillId="0" borderId="0"/>
    <xf numFmtId="0" fontId="141" fillId="0" borderId="66"/>
    <xf numFmtId="0" fontId="141" fillId="0" borderId="59"/>
    <xf numFmtId="0" fontId="132" fillId="0" borderId="0"/>
    <xf numFmtId="201" fontId="11" fillId="0" borderId="0"/>
    <xf numFmtId="169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67"/>
    <xf numFmtId="0" fontId="152" fillId="62" borderId="68"/>
    <xf numFmtId="0" fontId="152" fillId="62" borderId="68"/>
    <xf numFmtId="0" fontId="152" fillId="62" borderId="68"/>
    <xf numFmtId="0" fontId="152" fillId="63" borderId="0"/>
    <xf numFmtId="0" fontId="154" fillId="38" borderId="65"/>
    <xf numFmtId="0" fontId="154" fillId="38" borderId="65"/>
    <xf numFmtId="0" fontId="154" fillId="38" borderId="65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1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28" applyNumberFormat="0" applyFill="0" applyAlignment="0" applyProtection="0">
      <alignment vertical="center"/>
    </xf>
    <xf numFmtId="0" fontId="166" fillId="0" borderId="29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74">
      <alignment horizontal="center" vertical="center"/>
    </xf>
    <xf numFmtId="0" fontId="37" fillId="64" borderId="75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76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226" fontId="127" fillId="0" borderId="58" applyFont="0" applyFill="0" applyBorder="0" applyAlignment="0" applyProtection="0"/>
    <xf numFmtId="0" fontId="127" fillId="0" borderId="58" applyNumberFormat="0" applyFill="0" applyAlignment="0" applyProtection="0"/>
    <xf numFmtId="226" fontId="127" fillId="0" borderId="58" applyFont="0" applyFill="0" applyBorder="0" applyAlignment="0" applyProtection="0"/>
    <xf numFmtId="226" fontId="127" fillId="0" borderId="58" applyFont="0" applyFill="0" applyBorder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78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79" applyNumberFormat="0" applyFont="0" applyAlignment="0">
      <alignment horizontal="left" vertical="center"/>
    </xf>
    <xf numFmtId="0" fontId="182" fillId="0" borderId="80" applyNumberFormat="0" applyAlignment="0">
      <alignment vertical="center"/>
    </xf>
    <xf numFmtId="3" fontId="183" fillId="0" borderId="59"/>
    <xf numFmtId="226" fontId="38" fillId="0" borderId="0"/>
    <xf numFmtId="0" fontId="133" fillId="0" borderId="0">
      <protection locked="0"/>
    </xf>
    <xf numFmtId="0" fontId="184" fillId="0" borderId="81" applyNumberFormat="0" applyFont="0" applyAlignment="0">
      <alignment vertical="center"/>
    </xf>
    <xf numFmtId="0" fontId="181" fillId="0" borderId="80" applyNumberFormat="0" applyFont="0" applyAlignment="0">
      <alignment vertical="center"/>
    </xf>
    <xf numFmtId="0" fontId="185" fillId="0" borderId="79" applyNumberFormat="0" applyFont="0" applyAlignment="0">
      <alignment vertical="center"/>
    </xf>
    <xf numFmtId="0" fontId="181" fillId="0" borderId="82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3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6" applyFont="0">
      <alignment horizontal="right"/>
    </xf>
    <xf numFmtId="0" fontId="38" fillId="0" borderId="0" applyNumberFormat="0" applyFill="0" applyBorder="0" applyAlignment="0" applyProtection="0"/>
    <xf numFmtId="0" fontId="117" fillId="0" borderId="83" applyProtection="0">
      <alignment horizontal="left" wrapText="1"/>
    </xf>
    <xf numFmtId="242" fontId="195" fillId="0" borderId="69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73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84" applyNumberFormat="0" applyFill="0" applyBorder="0" applyAlignment="0" applyProtection="0"/>
    <xf numFmtId="0" fontId="199" fillId="0" borderId="84" applyNumberFormat="0" applyFill="0" applyBorder="0" applyAlignment="0" applyProtection="0"/>
    <xf numFmtId="0" fontId="200" fillId="0" borderId="84" applyNumberFormat="0" applyFill="0" applyBorder="0" applyAlignment="0" applyProtection="0"/>
    <xf numFmtId="0" fontId="38" fillId="0" borderId="84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3"/>
    <xf numFmtId="244" fontId="202" fillId="24" borderId="13"/>
    <xf numFmtId="0" fontId="31" fillId="5" borderId="85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4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86">
      <alignment horizontal="center"/>
    </xf>
    <xf numFmtId="0" fontId="37" fillId="64" borderId="87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72" applyNumberFormat="0" applyFill="0" applyAlignment="0" applyProtection="0"/>
    <xf numFmtId="4" fontId="11" fillId="0" borderId="72" applyNumberFormat="0" applyFill="0" applyAlignment="0" applyProtection="0"/>
    <xf numFmtId="4" fontId="213" fillId="0" borderId="72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71"/>
    <xf numFmtId="252" fontId="214" fillId="0" borderId="0" applyNumberFormat="0" applyAlignment="0">
      <alignment horizontal="left"/>
    </xf>
    <xf numFmtId="252" fontId="214" fillId="0" borderId="88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89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3">
      <alignment horizontal="left"/>
      <protection locked="0"/>
    </xf>
    <xf numFmtId="49" fontId="11" fillId="18" borderId="13">
      <alignment horizontal="left"/>
      <protection locked="0"/>
    </xf>
    <xf numFmtId="254" fontId="11" fillId="18" borderId="13">
      <alignment horizontal="right"/>
      <protection locked="0"/>
    </xf>
    <xf numFmtId="254" fontId="11" fillId="18" borderId="13">
      <alignment horizontal="right"/>
      <protection locked="0"/>
    </xf>
    <xf numFmtId="49" fontId="11" fillId="18" borderId="13">
      <alignment horizontal="left"/>
      <protection locked="0"/>
    </xf>
    <xf numFmtId="49" fontId="11" fillId="18" borderId="13">
      <alignment horizontal="left"/>
      <protection locked="0"/>
    </xf>
    <xf numFmtId="49" fontId="11" fillId="18" borderId="90">
      <alignment horizontal="left" wrapText="1"/>
      <protection locked="0"/>
    </xf>
    <xf numFmtId="49" fontId="11" fillId="18" borderId="90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91" applyNumberFormat="0">
      <alignment vertical="center"/>
    </xf>
    <xf numFmtId="255" fontId="11" fillId="41" borderId="91" applyNumberFormat="0">
      <alignment vertical="center"/>
    </xf>
    <xf numFmtId="255" fontId="11" fillId="41" borderId="91" applyNumberFormat="0">
      <alignment vertical="center"/>
    </xf>
    <xf numFmtId="1" fontId="11" fillId="88" borderId="91" applyNumberFormat="0">
      <alignment vertical="center"/>
    </xf>
    <xf numFmtId="1" fontId="11" fillId="88" borderId="91" applyNumberFormat="0">
      <alignment vertical="center"/>
    </xf>
    <xf numFmtId="240" fontId="11" fillId="88" borderId="91" applyNumberFormat="0">
      <alignment vertical="center"/>
    </xf>
    <xf numFmtId="240" fontId="11" fillId="88" borderId="91" applyNumberFormat="0">
      <alignment vertical="center"/>
    </xf>
    <xf numFmtId="240" fontId="11" fillId="21" borderId="91" applyNumberFormat="0">
      <alignment vertical="center"/>
    </xf>
    <xf numFmtId="240" fontId="11" fillId="21" borderId="91" applyNumberFormat="0">
      <alignment vertical="center"/>
    </xf>
    <xf numFmtId="3" fontId="11" fillId="0" borderId="91" applyNumberFormat="0">
      <alignment vertical="center"/>
    </xf>
    <xf numFmtId="3" fontId="11" fillId="0" borderId="91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78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92" applyNumberFormat="0" applyAlignment="0" applyProtection="0"/>
    <xf numFmtId="0" fontId="220" fillId="90" borderId="92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93" applyNumberFormat="0" applyAlignment="0" applyProtection="0"/>
    <xf numFmtId="0" fontId="22" fillId="16" borderId="93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94" applyNumberFormat="0" applyAlignment="0" applyProtection="0"/>
    <xf numFmtId="0" fontId="226" fillId="92" borderId="94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71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95"/>
    <xf numFmtId="252" fontId="133" fillId="0" borderId="0"/>
    <xf numFmtId="0" fontId="63" fillId="0" borderId="95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9" fontId="233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95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78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96" applyNumberFormat="0" applyFont="0" applyFill="0" applyAlignment="0" applyProtection="0"/>
    <xf numFmtId="251" fontId="177" fillId="0" borderId="97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78" applyNumberFormat="0" applyFont="0" applyAlignment="0">
      <protection locked="0"/>
    </xf>
    <xf numFmtId="0" fontId="35" fillId="0" borderId="98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59" applyProtection="0">
      <alignment horizontal="center" wrapText="1"/>
    </xf>
    <xf numFmtId="0" fontId="11" fillId="97" borderId="99" applyNumberFormat="0">
      <alignment vertical="center"/>
    </xf>
    <xf numFmtId="0" fontId="11" fillId="97" borderId="99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2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1" applyNumberFormat="0" applyBorder="0" applyAlignment="0">
      <alignment horizontal="centerContinuous" vertical="center"/>
      <protection locked="0"/>
    </xf>
    <xf numFmtId="1" fontId="11" fillId="99" borderId="21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71" applyNumberFormat="0" applyFont="0" applyAlignment="0">
      <alignment horizontal="right"/>
    </xf>
    <xf numFmtId="49" fontId="264" fillId="0" borderId="100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86">
      <alignment horizontal="center" vertical="center"/>
    </xf>
    <xf numFmtId="0" fontId="268" fillId="21" borderId="101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3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11" fillId="40" borderId="71">
      <alignment vertical="top" wrapText="1"/>
    </xf>
    <xf numFmtId="0" fontId="11" fillId="40" borderId="71">
      <alignment vertical="top" wrapText="1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28" applyNumberFormat="0" applyFill="0" applyAlignment="0" applyProtection="0"/>
    <xf numFmtId="0" fontId="277" fillId="0" borderId="103" applyNumberFormat="0" applyFill="0" applyAlignment="0" applyProtection="0"/>
    <xf numFmtId="0" fontId="278" fillId="0" borderId="104" applyNumberFormat="0" applyFill="0" applyAlignment="0" applyProtection="0"/>
    <xf numFmtId="0" fontId="279" fillId="0" borderId="104" applyNumberFormat="0" applyFill="0" applyAlignment="0" applyProtection="0"/>
    <xf numFmtId="0" fontId="65" fillId="0" borderId="29" applyNumberFormat="0" applyFill="0" applyAlignment="0" applyProtection="0"/>
    <xf numFmtId="0" fontId="280" fillId="0" borderId="105" applyNumberFormat="0" applyFill="0" applyAlignment="0" applyProtection="0"/>
    <xf numFmtId="0" fontId="281" fillId="0" borderId="106" applyNumberFormat="0" applyFill="0" applyAlignment="0" applyProtection="0"/>
    <xf numFmtId="0" fontId="282" fillId="0" borderId="106" applyNumberFormat="0" applyFill="0" applyAlignment="0" applyProtection="0"/>
    <xf numFmtId="0" fontId="56" fillId="0" borderId="30" applyNumberFormat="0" applyFill="0" applyAlignment="0" applyProtection="0"/>
    <xf numFmtId="0" fontId="283" fillId="0" borderId="107" applyNumberFormat="0" applyFill="0" applyAlignment="0" applyProtection="0"/>
    <xf numFmtId="0" fontId="284" fillId="0" borderId="108" applyNumberFormat="0" applyFill="0" applyAlignment="0" applyProtection="0"/>
    <xf numFmtId="0" fontId="285" fillId="0" borderId="108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71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09" applyNumberFormat="0" applyFill="0" applyBorder="0" applyAlignment="0" applyProtection="0">
      <alignment horizontal="left"/>
    </xf>
    <xf numFmtId="0" fontId="11" fillId="21" borderId="71" applyNumberFormat="0">
      <alignment horizontal="left" vertical="top" wrapText="1"/>
    </xf>
    <xf numFmtId="0" fontId="11" fillId="21" borderId="71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3"/>
    <xf numFmtId="204" fontId="177" fillId="102" borderId="13"/>
    <xf numFmtId="251" fontId="177" fillId="104" borderId="13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3" applyAlignment="0"/>
    <xf numFmtId="204" fontId="177" fillId="41" borderId="13" applyAlignment="0"/>
    <xf numFmtId="256" fontId="297" fillId="25" borderId="0"/>
    <xf numFmtId="270" fontId="297" fillId="25" borderId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240" fontId="298" fillId="24" borderId="110" applyNumberFormat="0">
      <alignment vertical="center"/>
      <protection locked="0"/>
    </xf>
    <xf numFmtId="0" fontId="298" fillId="105" borderId="110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92" applyNumberFormat="0" applyAlignment="0" applyProtection="0"/>
    <xf numFmtId="0" fontId="301" fillId="106" borderId="92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0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11" applyNumberFormat="0" applyFill="0" applyAlignment="0" applyProtection="0"/>
    <xf numFmtId="0" fontId="313" fillId="0" borderId="111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88" applyNumberFormat="0" applyAlignment="0">
      <alignment horizontal="left"/>
    </xf>
    <xf numFmtId="9" fontId="317" fillId="0" borderId="100"/>
    <xf numFmtId="252" fontId="317" fillId="0" borderId="100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4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19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12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63" applyNumberFormat="0" applyAlignment="0" applyProtection="0"/>
    <xf numFmtId="0" fontId="186" fillId="58" borderId="63" applyNumberForma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13" applyNumberFormat="0" applyAlignment="0" applyProtection="0"/>
    <xf numFmtId="0" fontId="333" fillId="90" borderId="113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71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14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09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3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61" applyNumberFormat="0" applyAlignment="0" applyProtection="0">
      <alignment horizontal="right" vertical="center"/>
    </xf>
    <xf numFmtId="226" fontId="350" fillId="0" borderId="61" applyNumberFormat="0" applyAlignment="0" applyProtection="0">
      <alignment horizontal="right" vertical="center"/>
    </xf>
    <xf numFmtId="226" fontId="349" fillId="0" borderId="61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70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15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16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16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17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16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16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16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16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18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3">
      <alignment horizontal="center" vertical="center" wrapText="1"/>
      <protection hidden="1"/>
    </xf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19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71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2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37" fontId="197" fillId="119" borderId="13" applyFont="0" applyAlignment="0">
      <alignment horizontal="right"/>
    </xf>
    <xf numFmtId="37" fontId="197" fillId="119" borderId="13" applyFont="0" applyAlignment="0">
      <alignment horizontal="right"/>
    </xf>
    <xf numFmtId="37" fontId="197" fillId="119" borderId="13" applyFont="0" applyAlignment="0">
      <alignment horizontal="right"/>
    </xf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0" fontId="11" fillId="0" borderId="0"/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226" fontId="17" fillId="21" borderId="19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20" applyNumberFormat="0" applyAlignment="0" applyProtection="0"/>
    <xf numFmtId="0" fontId="11" fillId="0" borderId="120" applyNumberFormat="0" applyAlignment="0" applyProtection="0"/>
    <xf numFmtId="0" fontId="11" fillId="0" borderId="0"/>
    <xf numFmtId="0" fontId="328" fillId="0" borderId="0"/>
    <xf numFmtId="0" fontId="213" fillId="0" borderId="120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0" applyNumberFormat="0" applyAlignment="0" applyProtection="0">
      <alignment horizontal="left" vertical="top"/>
    </xf>
    <xf numFmtId="0" fontId="11" fillId="0" borderId="120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20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20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9" applyNumberFormat="0" applyProtection="0">
      <alignment horizontal="left" vertical="top"/>
    </xf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19" applyNumberFormat="0" applyProtection="0">
      <alignment horizontal="left" vertical="top"/>
    </xf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19" applyNumberFormat="0" applyProtection="0">
      <alignment horizontal="right" vertical="top"/>
    </xf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19" applyNumberFormat="0" applyProtection="0">
      <alignment horizontal="right" vertical="top"/>
    </xf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1" applyNumberFormat="0" applyFont="0" applyAlignment="0" applyProtection="0"/>
    <xf numFmtId="0" fontId="11" fillId="0" borderId="121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88" applyNumberFormat="0" applyFont="0" applyAlignment="0" applyProtection="0"/>
    <xf numFmtId="0" fontId="11" fillId="0" borderId="8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2" applyNumberFormat="0" applyFont="0" applyAlignment="0" applyProtection="0"/>
    <xf numFmtId="0" fontId="11" fillId="0" borderId="122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19" applyFill="0" applyAlignment="0" applyProtection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19" applyFill="0" applyAlignment="0" applyProtection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2" applyNumberFormat="0" applyFont="0" applyFill="0" applyAlignment="0" applyProtection="0">
      <alignment horizontal="left" vertical="top"/>
    </xf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2" applyNumberFormat="0" applyFont="0" applyFill="0" applyAlignment="0" applyProtection="0">
      <alignment horizontal="left" vertical="top"/>
    </xf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71" applyNumberFormat="0" applyFill="0" applyAlignment="0" applyProtection="0">
      <alignment vertical="top"/>
    </xf>
    <xf numFmtId="0" fontId="11" fillId="0" borderId="71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71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64">
      <alignment horizontal="center"/>
    </xf>
    <xf numFmtId="0" fontId="377" fillId="0" borderId="84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59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23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171" fillId="0" borderId="71" applyNumberFormat="0" applyFill="0" applyProtection="0"/>
    <xf numFmtId="0" fontId="380" fillId="0" borderId="71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71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2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00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14" applyFill="0" applyBorder="0"/>
    <xf numFmtId="10" fontId="11" fillId="0" borderId="114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61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24">
      <alignment horizontal="centerContinuous"/>
    </xf>
    <xf numFmtId="193" fontId="399" fillId="0" borderId="124">
      <alignment horizontal="centerContinuous"/>
    </xf>
    <xf numFmtId="193" fontId="399" fillId="0" borderId="124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28" applyNumberFormat="0" applyFill="0" applyAlignment="0" applyProtection="0"/>
    <xf numFmtId="0" fontId="328" fillId="0" borderId="0"/>
    <xf numFmtId="0" fontId="401" fillId="0" borderId="125" applyNumberFormat="0" applyFill="0" applyAlignment="0" applyProtection="0"/>
    <xf numFmtId="0" fontId="328" fillId="0" borderId="0"/>
    <xf numFmtId="0" fontId="328" fillId="0" borderId="0"/>
    <xf numFmtId="0" fontId="65" fillId="0" borderId="29" applyNumberFormat="0" applyFill="0" applyAlignment="0" applyProtection="0"/>
    <xf numFmtId="0" fontId="328" fillId="0" borderId="0"/>
    <xf numFmtId="0" fontId="402" fillId="0" borderId="28" applyNumberFormat="0" applyFill="0" applyAlignment="0" applyProtection="0"/>
    <xf numFmtId="0" fontId="328" fillId="0" borderId="0"/>
    <xf numFmtId="0" fontId="151" fillId="0" borderId="65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88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1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1" applyNumberFormat="0" applyFill="0" applyAlignment="0" applyProtection="0"/>
    <xf numFmtId="0" fontId="11" fillId="0" borderId="0"/>
    <xf numFmtId="0" fontId="328" fillId="0" borderId="0"/>
    <xf numFmtId="0" fontId="35" fillId="0" borderId="126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27" applyNumberFormat="0" applyFill="0" applyAlignment="0" applyProtection="0"/>
    <xf numFmtId="0" fontId="11" fillId="0" borderId="0"/>
    <xf numFmtId="0" fontId="328" fillId="0" borderId="0"/>
    <xf numFmtId="246" fontId="207" fillId="0" borderId="123"/>
    <xf numFmtId="0" fontId="11" fillId="0" borderId="0"/>
    <xf numFmtId="0" fontId="328" fillId="0" borderId="0"/>
    <xf numFmtId="0" fontId="141" fillId="0" borderId="66"/>
    <xf numFmtId="0" fontId="141" fillId="0" borderId="59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28" applyNumberFormat="0" applyFill="0" applyAlignment="0" applyProtection="0"/>
    <xf numFmtId="0" fontId="11" fillId="0" borderId="0"/>
    <xf numFmtId="0" fontId="328" fillId="0" borderId="0"/>
    <xf numFmtId="0" fontId="409" fillId="0" borderId="129" applyNumberFormat="0" applyFill="0" applyAlignment="0" applyProtection="0"/>
    <xf numFmtId="0" fontId="11" fillId="0" borderId="0"/>
    <xf numFmtId="0" fontId="328" fillId="0" borderId="0"/>
    <xf numFmtId="0" fontId="410" fillId="0" borderId="17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3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9" fontId="38" fillId="0" borderId="0"/>
    <xf numFmtId="0" fontId="51" fillId="40" borderId="130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31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32" applyNumberFormat="0" applyFill="0" applyBorder="0" applyAlignment="0" applyProtection="0"/>
    <xf numFmtId="0" fontId="11" fillId="0" borderId="0"/>
    <xf numFmtId="0" fontId="328" fillId="0" borderId="0"/>
    <xf numFmtId="0" fontId="416" fillId="0" borderId="132" applyNumberFormat="0" applyFill="0" applyBorder="0" applyAlignment="0" applyProtection="0"/>
    <xf numFmtId="0" fontId="11" fillId="0" borderId="0"/>
    <xf numFmtId="0" fontId="328" fillId="0" borderId="0"/>
    <xf numFmtId="0" fontId="417" fillId="0" borderId="132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67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90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1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28" applyNumberFormat="0" applyFill="0" applyAlignment="0" applyProtection="0">
      <alignment vertical="center"/>
    </xf>
    <xf numFmtId="0" fontId="166" fillId="0" borderId="29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52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37" xfId="0" quotePrefix="1" applyFont="1" applyFill="1" applyBorder="1"/>
    <xf numFmtId="0" fontId="439" fillId="0" borderId="38" xfId="0" applyFont="1" applyFill="1" applyBorder="1" applyAlignment="1">
      <alignment horizontal="right"/>
    </xf>
    <xf numFmtId="0" fontId="439" fillId="0" borderId="35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19" fillId="0" borderId="0" xfId="0" applyFont="1" applyFill="1"/>
    <xf numFmtId="0" fontId="439" fillId="0" borderId="41" xfId="0" quotePrefix="1" applyFont="1" applyFill="1" applyBorder="1"/>
    <xf numFmtId="0" fontId="439" fillId="0" borderId="42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1" xfId="0" applyFont="1" applyFill="1" applyBorder="1"/>
    <xf numFmtId="172" fontId="419" fillId="0" borderId="42" xfId="36" applyNumberFormat="1" applyFont="1" applyFill="1" applyBorder="1"/>
    <xf numFmtId="172" fontId="419" fillId="0" borderId="0" xfId="36" applyNumberFormat="1" applyFont="1" applyBorder="1"/>
    <xf numFmtId="172" fontId="419" fillId="0" borderId="41" xfId="36" applyNumberFormat="1" applyFont="1" applyFill="1" applyBorder="1"/>
    <xf numFmtId="172" fontId="419" fillId="0" borderId="42" xfId="36" applyNumberFormat="1" applyFont="1" applyBorder="1"/>
    <xf numFmtId="172" fontId="419" fillId="0" borderId="0" xfId="36" applyNumberFormat="1" applyFont="1" applyFill="1" applyBorder="1"/>
    <xf numFmtId="0" fontId="426" fillId="0" borderId="41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1" xfId="36" applyNumberFormat="1" applyFont="1" applyFill="1" applyBorder="1"/>
    <xf numFmtId="183" fontId="426" fillId="0" borderId="42" xfId="36" applyNumberFormat="1" applyFont="1" applyFill="1" applyBorder="1"/>
    <xf numFmtId="0" fontId="426" fillId="0" borderId="0" xfId="0" applyFont="1" applyBorder="1"/>
    <xf numFmtId="0" fontId="419" fillId="0" borderId="41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1" xfId="36" applyNumberFormat="1" applyFont="1" applyFill="1" applyBorder="1"/>
    <xf numFmtId="171" fontId="419" fillId="0" borderId="42" xfId="36" applyNumberFormat="1" applyFont="1" applyFill="1" applyBorder="1"/>
    <xf numFmtId="0" fontId="419" fillId="0" borderId="41" xfId="0" applyFont="1" applyFill="1" applyBorder="1" applyAlignment="1">
      <alignment horizontal="left"/>
    </xf>
    <xf numFmtId="0" fontId="419" fillId="0" borderId="37" xfId="0" applyFont="1" applyBorder="1" applyAlignment="1">
      <alignment horizontal="left"/>
    </xf>
    <xf numFmtId="0" fontId="426" fillId="0" borderId="44" xfId="0" applyFont="1" applyBorder="1" applyAlignment="1">
      <alignment horizontal="left"/>
    </xf>
    <xf numFmtId="183" fontId="426" fillId="0" borderId="43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0" fontId="426" fillId="0" borderId="39" xfId="0" applyFont="1" applyBorder="1" applyAlignment="1">
      <alignment horizontal="left"/>
    </xf>
    <xf numFmtId="183" fontId="426" fillId="0" borderId="36" xfId="36" applyNumberFormat="1" applyFont="1" applyFill="1" applyBorder="1"/>
    <xf numFmtId="183" fontId="426" fillId="0" borderId="39" xfId="36" applyNumberFormat="1" applyFont="1" applyFill="1" applyBorder="1"/>
    <xf numFmtId="183" fontId="426" fillId="0" borderId="40" xfId="36" applyNumberFormat="1" applyFont="1" applyFill="1" applyBorder="1"/>
    <xf numFmtId="183" fontId="419" fillId="0" borderId="0" xfId="36" applyNumberFormat="1" applyFont="1" applyBorder="1"/>
    <xf numFmtId="183" fontId="419" fillId="0" borderId="41" xfId="36" applyNumberFormat="1" applyFont="1" applyFill="1" applyBorder="1"/>
    <xf numFmtId="183" fontId="419" fillId="0" borderId="42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39" xfId="0" quotePrefix="1" applyFont="1" applyFill="1" applyBorder="1"/>
    <xf numFmtId="0" fontId="439" fillId="0" borderId="40" xfId="0" applyFont="1" applyFill="1" applyBorder="1" applyAlignment="1">
      <alignment horizontal="right"/>
    </xf>
    <xf numFmtId="0" fontId="439" fillId="0" borderId="36" xfId="0" applyFont="1" applyFill="1" applyBorder="1" applyAlignment="1">
      <alignment horizontal="right"/>
    </xf>
    <xf numFmtId="0" fontId="439" fillId="0" borderId="35" xfId="0" applyFont="1" applyFill="1" applyBorder="1" applyAlignment="1">
      <alignment horizontal="right" wrapText="1"/>
    </xf>
    <xf numFmtId="172" fontId="419" fillId="43" borderId="42" xfId="36" applyNumberFormat="1" applyFont="1" applyFill="1" applyBorder="1"/>
    <xf numFmtId="183" fontId="426" fillId="43" borderId="42" xfId="36" applyNumberFormat="1" applyFont="1" applyFill="1" applyBorder="1"/>
    <xf numFmtId="171" fontId="419" fillId="43" borderId="42" xfId="36" applyNumberFormat="1" applyFont="1" applyFill="1" applyBorder="1"/>
    <xf numFmtId="183" fontId="426" fillId="43" borderId="45" xfId="36" applyNumberFormat="1" applyFont="1" applyFill="1" applyBorder="1"/>
    <xf numFmtId="183" fontId="426" fillId="43" borderId="40" xfId="36" applyNumberFormat="1" applyFont="1" applyFill="1" applyBorder="1"/>
    <xf numFmtId="183" fontId="419" fillId="43" borderId="42" xfId="36" applyNumberFormat="1" applyFont="1" applyFill="1" applyBorder="1"/>
    <xf numFmtId="0" fontId="439" fillId="0" borderId="41" xfId="0" applyFont="1" applyFill="1" applyBorder="1" applyAlignment="1">
      <alignment horizontal="right"/>
    </xf>
    <xf numFmtId="0" fontId="420" fillId="0" borderId="41" xfId="0" applyFont="1" applyFill="1" applyBorder="1"/>
    <xf numFmtId="0" fontId="439" fillId="43" borderId="48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19" fillId="43" borderId="48" xfId="36" applyNumberFormat="1" applyFont="1" applyFill="1" applyBorder="1"/>
    <xf numFmtId="172" fontId="419" fillId="0" borderId="48" xfId="36" applyNumberFormat="1" applyFont="1" applyFill="1" applyBorder="1"/>
    <xf numFmtId="183" fontId="426" fillId="43" borderId="48" xfId="36" applyNumberFormat="1" applyFont="1" applyFill="1" applyBorder="1"/>
    <xf numFmtId="183" fontId="426" fillId="0" borderId="48" xfId="36" applyNumberFormat="1" applyFont="1" applyFill="1" applyBorder="1"/>
    <xf numFmtId="171" fontId="419" fillId="43" borderId="48" xfId="36" applyNumberFormat="1" applyFont="1" applyFill="1" applyBorder="1"/>
    <xf numFmtId="171" fontId="419" fillId="0" borderId="48" xfId="36" applyNumberFormat="1" applyFont="1" applyFill="1" applyBorder="1"/>
    <xf numFmtId="183" fontId="426" fillId="43" borderId="50" xfId="36" applyNumberFormat="1" applyFont="1" applyFill="1" applyBorder="1"/>
    <xf numFmtId="183" fontId="426" fillId="0" borderId="50" xfId="36" applyNumberFormat="1" applyFont="1" applyFill="1" applyBorder="1"/>
    <xf numFmtId="183" fontId="426" fillId="43" borderId="51" xfId="36" applyNumberFormat="1" applyFont="1" applyFill="1" applyBorder="1"/>
    <xf numFmtId="183" fontId="426" fillId="0" borderId="51" xfId="36" applyNumberFormat="1" applyFont="1" applyFill="1" applyBorder="1"/>
    <xf numFmtId="183" fontId="419" fillId="43" borderId="48" xfId="36" applyNumberFormat="1" applyFont="1" applyFill="1" applyBorder="1"/>
    <xf numFmtId="183" fontId="419" fillId="0" borderId="48" xfId="36" applyNumberFormat="1" applyFont="1" applyFill="1" applyBorder="1"/>
    <xf numFmtId="183" fontId="419" fillId="0" borderId="42" xfId="36" applyNumberFormat="1" applyFont="1" applyFill="1" applyBorder="1"/>
    <xf numFmtId="0" fontId="443" fillId="0" borderId="41" xfId="0" applyFont="1" applyFill="1" applyBorder="1" applyAlignment="1">
      <alignment vertical="center"/>
    </xf>
    <xf numFmtId="0" fontId="443" fillId="0" borderId="42" xfId="0" applyFont="1" applyFill="1" applyBorder="1" applyAlignment="1">
      <alignment horizontal="right" vertical="center" wrapText="1"/>
    </xf>
    <xf numFmtId="0" fontId="443" fillId="0" borderId="0" xfId="0" applyFont="1" applyFill="1" applyAlignment="1">
      <alignment vertical="center"/>
    </xf>
    <xf numFmtId="0" fontId="443" fillId="0" borderId="38" xfId="0" applyFont="1" applyFill="1" applyBorder="1" applyAlignment="1">
      <alignment horizontal="right" vertical="center" wrapText="1"/>
    </xf>
    <xf numFmtId="0" fontId="439" fillId="0" borderId="45" xfId="0" quotePrefix="1" applyFont="1" applyFill="1" applyBorder="1" applyAlignment="1">
      <alignment horizontal="right" wrapText="1"/>
    </xf>
    <xf numFmtId="0" fontId="439" fillId="0" borderId="50" xfId="0" quotePrefix="1" applyFont="1" applyFill="1" applyBorder="1" applyAlignment="1">
      <alignment horizontal="right" wrapText="1"/>
    </xf>
    <xf numFmtId="0" fontId="419" fillId="0" borderId="41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3" fillId="0" borderId="41" xfId="0" applyFont="1" applyFill="1" applyBorder="1"/>
    <xf numFmtId="0" fontId="443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2" xfId="36" applyNumberFormat="1" applyFont="1" applyFill="1" applyBorder="1"/>
    <xf numFmtId="202" fontId="419" fillId="0" borderId="0" xfId="36" applyNumberFormat="1" applyFont="1" applyFill="1" applyBorder="1"/>
    <xf numFmtId="202" fontId="419" fillId="0" borderId="35" xfId="36" applyNumberFormat="1" applyFont="1" applyFill="1" applyBorder="1"/>
    <xf numFmtId="0" fontId="440" fillId="0" borderId="39" xfId="0" applyFont="1" applyFill="1" applyBorder="1"/>
    <xf numFmtId="9" fontId="419" fillId="43" borderId="40" xfId="57" applyFont="1" applyFill="1" applyBorder="1"/>
    <xf numFmtId="9" fontId="419" fillId="0" borderId="36" xfId="57" applyFont="1" applyFill="1" applyBorder="1"/>
    <xf numFmtId="9" fontId="419" fillId="43" borderId="42" xfId="57" applyFont="1" applyFill="1" applyBorder="1"/>
    <xf numFmtId="9" fontId="419" fillId="0" borderId="0" xfId="57" applyFont="1" applyFill="1" applyBorder="1"/>
    <xf numFmtId="9" fontId="426" fillId="43" borderId="45" xfId="57" applyFont="1" applyFill="1" applyBorder="1"/>
    <xf numFmtId="9" fontId="426" fillId="0" borderId="43" xfId="57" applyFont="1" applyFill="1" applyBorder="1"/>
    <xf numFmtId="0" fontId="443" fillId="0" borderId="0" xfId="0" applyFont="1" applyFill="1" applyBorder="1"/>
    <xf numFmtId="0" fontId="439" fillId="43" borderId="45" xfId="0" applyFont="1" applyFill="1" applyBorder="1" applyAlignment="1">
      <alignment horizontal="right"/>
    </xf>
    <xf numFmtId="0" fontId="439" fillId="0" borderId="44" xfId="0" applyFont="1" applyFill="1" applyBorder="1" applyAlignment="1">
      <alignment horizontal="right"/>
    </xf>
    <xf numFmtId="0" fontId="439" fillId="0" borderId="43" xfId="0" applyFont="1" applyFill="1" applyBorder="1" applyAlignment="1">
      <alignment horizontal="right"/>
    </xf>
    <xf numFmtId="172" fontId="426" fillId="43" borderId="45" xfId="36" applyNumberFormat="1" applyFont="1" applyFill="1" applyBorder="1"/>
    <xf numFmtId="172" fontId="426" fillId="0" borderId="44" xfId="36" applyNumberFormat="1" applyFont="1" applyFill="1" applyBorder="1"/>
    <xf numFmtId="172" fontId="426" fillId="0" borderId="43" xfId="36" applyNumberFormat="1" applyFont="1" applyFill="1" applyBorder="1"/>
    <xf numFmtId="172" fontId="419" fillId="43" borderId="38" xfId="36" applyNumberFormat="1" applyFont="1" applyFill="1" applyBorder="1"/>
    <xf numFmtId="172" fontId="419" fillId="0" borderId="35" xfId="36" applyNumberFormat="1" applyFont="1" applyFill="1" applyBorder="1"/>
    <xf numFmtId="172" fontId="419" fillId="43" borderId="45" xfId="36" applyNumberFormat="1" applyFont="1" applyFill="1" applyBorder="1"/>
    <xf numFmtId="172" fontId="419" fillId="0" borderId="44" xfId="36" applyNumberFormat="1" applyFont="1" applyFill="1" applyBorder="1"/>
    <xf numFmtId="172" fontId="419" fillId="0" borderId="43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35" xfId="0" quotePrefix="1" applyFont="1" applyFill="1" applyBorder="1" applyAlignment="1">
      <alignment horizontal="right" wrapText="1"/>
    </xf>
    <xf numFmtId="0" fontId="439" fillId="0" borderId="37" xfId="0" quotePrefix="1" applyFont="1" applyFill="1" applyBorder="1" applyAlignment="1">
      <alignment horizontal="right" wrapText="1"/>
    </xf>
    <xf numFmtId="0" fontId="439" fillId="0" borderId="38" xfId="0" quotePrefix="1" applyFont="1" applyFill="1" applyBorder="1" applyAlignment="1">
      <alignment horizontal="right" wrapText="1"/>
    </xf>
    <xf numFmtId="172" fontId="419" fillId="0" borderId="38" xfId="36" applyNumberFormat="1" applyFont="1" applyFill="1" applyBorder="1"/>
    <xf numFmtId="172" fontId="419" fillId="0" borderId="37" xfId="36" applyNumberFormat="1" applyFont="1" applyFill="1" applyBorder="1"/>
    <xf numFmtId="172" fontId="426" fillId="0" borderId="45" xfId="36" applyNumberFormat="1" applyFont="1" applyFill="1" applyBorder="1"/>
    <xf numFmtId="0" fontId="419" fillId="0" borderId="39" xfId="0" applyFont="1" applyBorder="1" applyAlignment="1">
      <alignment horizontal="left"/>
    </xf>
    <xf numFmtId="172" fontId="419" fillId="0" borderId="40" xfId="36" applyNumberFormat="1" applyFont="1" applyFill="1" applyBorder="1"/>
    <xf numFmtId="172" fontId="419" fillId="0" borderId="36" xfId="36" applyNumberFormat="1" applyFont="1" applyFill="1" applyBorder="1"/>
    <xf numFmtId="172" fontId="419" fillId="0" borderId="39" xfId="36" applyNumberFormat="1" applyFont="1" applyFill="1" applyBorder="1"/>
    <xf numFmtId="0" fontId="419" fillId="0" borderId="37" xfId="0" quotePrefix="1" applyFont="1" applyBorder="1" applyAlignment="1">
      <alignment horizontal="left"/>
    </xf>
    <xf numFmtId="0" fontId="419" fillId="0" borderId="41" xfId="0" quotePrefix="1" applyFont="1" applyBorder="1" applyAlignment="1">
      <alignment horizontal="left"/>
    </xf>
    <xf numFmtId="202" fontId="419" fillId="0" borderId="41" xfId="36" applyNumberFormat="1" applyFont="1" applyFill="1" applyBorder="1"/>
    <xf numFmtId="172" fontId="419" fillId="43" borderId="40" xfId="36" applyNumberFormat="1" applyFont="1" applyFill="1" applyBorder="1"/>
    <xf numFmtId="0" fontId="419" fillId="0" borderId="37" xfId="0" applyFont="1" applyBorder="1" applyAlignment="1">
      <alignment horizontal="left" indent="1"/>
    </xf>
    <xf numFmtId="0" fontId="426" fillId="0" borderId="44" xfId="0" applyFont="1" applyBorder="1"/>
    <xf numFmtId="172" fontId="419" fillId="0" borderId="38" xfId="36" applyNumberFormat="1" applyFont="1" applyBorder="1"/>
    <xf numFmtId="172" fontId="419" fillId="0" borderId="35" xfId="36" applyNumberFormat="1" applyFont="1" applyBorder="1"/>
    <xf numFmtId="172" fontId="426" fillId="0" borderId="45" xfId="36" applyNumberFormat="1" applyFont="1" applyBorder="1"/>
    <xf numFmtId="172" fontId="426" fillId="0" borderId="43" xfId="36" applyNumberFormat="1" applyFont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0" fontId="444" fillId="0" borderId="44" xfId="0" applyFont="1" applyBorder="1" applyAlignment="1">
      <alignment horizontal="left"/>
    </xf>
    <xf numFmtId="172" fontId="444" fillId="0" borderId="45" xfId="36" applyNumberFormat="1" applyFont="1" applyFill="1" applyBorder="1"/>
    <xf numFmtId="172" fontId="444" fillId="0" borderId="43" xfId="36" applyNumberFormat="1" applyFont="1" applyFill="1" applyBorder="1"/>
    <xf numFmtId="172" fontId="444" fillId="0" borderId="44" xfId="36" applyNumberFormat="1" applyFont="1" applyFill="1" applyBorder="1"/>
    <xf numFmtId="172" fontId="444" fillId="0" borderId="40" xfId="36" applyNumberFormat="1" applyFont="1" applyFill="1" applyBorder="1"/>
    <xf numFmtId="172" fontId="444" fillId="0" borderId="36" xfId="36" applyNumberFormat="1" applyFont="1" applyFill="1" applyBorder="1"/>
    <xf numFmtId="0" fontId="419" fillId="0" borderId="37" xfId="0" applyFont="1" applyFill="1" applyBorder="1" applyAlignment="1">
      <alignment horizontal="left"/>
    </xf>
    <xf numFmtId="183" fontId="419" fillId="0" borderId="38" xfId="36" applyNumberFormat="1" applyFont="1" applyFill="1" applyBorder="1"/>
    <xf numFmtId="183" fontId="419" fillId="0" borderId="35" xfId="36" applyNumberFormat="1" applyFont="1" applyFill="1" applyBorder="1"/>
    <xf numFmtId="183" fontId="419" fillId="0" borderId="37" xfId="36" applyNumberFormat="1" applyFont="1" applyFill="1" applyBorder="1"/>
    <xf numFmtId="172" fontId="419" fillId="0" borderId="40" xfId="36" applyNumberFormat="1" applyFont="1" applyBorder="1"/>
    <xf numFmtId="172" fontId="419" fillId="0" borderId="36" xfId="36" applyNumberFormat="1" applyFont="1" applyBorder="1"/>
    <xf numFmtId="0" fontId="419" fillId="0" borderId="41" xfId="0" applyFont="1" applyBorder="1"/>
    <xf numFmtId="173" fontId="419" fillId="0" borderId="42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1" xfId="36" applyNumberFormat="1" applyFont="1" applyFill="1" applyBorder="1" applyAlignment="1">
      <alignment horizontal="right"/>
    </xf>
    <xf numFmtId="173" fontId="419" fillId="0" borderId="42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1" xfId="0" applyFont="1" applyFill="1" applyBorder="1"/>
    <xf numFmtId="173" fontId="419" fillId="0" borderId="42" xfId="57" applyNumberFormat="1" applyFont="1" applyFill="1" applyBorder="1"/>
    <xf numFmtId="173" fontId="419" fillId="0" borderId="0" xfId="57" applyNumberFormat="1" applyFont="1" applyFill="1" applyBorder="1"/>
    <xf numFmtId="173" fontId="419" fillId="0" borderId="41" xfId="57" applyNumberFormat="1" applyFont="1" applyFill="1" applyBorder="1"/>
    <xf numFmtId="172" fontId="439" fillId="0" borderId="42" xfId="36" applyNumberFormat="1" applyFont="1" applyFill="1" applyBorder="1"/>
    <xf numFmtId="172" fontId="439" fillId="0" borderId="41" xfId="36" applyNumberFormat="1" applyFont="1" applyFill="1" applyBorder="1"/>
    <xf numFmtId="172" fontId="439" fillId="0" borderId="0" xfId="36" applyNumberFormat="1" applyFont="1" applyFill="1" applyBorder="1"/>
    <xf numFmtId="0" fontId="439" fillId="0" borderId="41" xfId="0" applyFont="1" applyFill="1" applyBorder="1"/>
    <xf numFmtId="0" fontId="436" fillId="124" borderId="0" xfId="0" applyFont="1" applyFill="1" applyBorder="1" applyAlignment="1">
      <alignment vertical="center"/>
    </xf>
    <xf numFmtId="172" fontId="444" fillId="43" borderId="45" xfId="36" applyNumberFormat="1" applyFont="1" applyFill="1" applyBorder="1"/>
    <xf numFmtId="0" fontId="439" fillId="0" borderId="39" xfId="0" applyFont="1" applyBorder="1" applyAlignment="1">
      <alignment horizontal="left"/>
    </xf>
    <xf numFmtId="172" fontId="439" fillId="43" borderId="40" xfId="36" applyNumberFormat="1" applyFont="1" applyFill="1" applyBorder="1"/>
    <xf numFmtId="172" fontId="439" fillId="0" borderId="39" xfId="36" applyNumberFormat="1" applyFont="1" applyFill="1" applyBorder="1"/>
    <xf numFmtId="172" fontId="439" fillId="0" borderId="36" xfId="36" applyNumberFormat="1" applyFont="1" applyFill="1" applyBorder="1"/>
    <xf numFmtId="0" fontId="439" fillId="0" borderId="41" xfId="0" applyFont="1" applyBorder="1" applyAlignment="1">
      <alignment horizontal="left"/>
    </xf>
    <xf numFmtId="172" fontId="439" fillId="43" borderId="42" xfId="36" applyNumberFormat="1" applyFont="1" applyFill="1" applyBorder="1"/>
    <xf numFmtId="0" fontId="419" fillId="0" borderId="39" xfId="0" applyFont="1" applyFill="1" applyBorder="1" applyAlignment="1">
      <alignment horizontal="left"/>
    </xf>
    <xf numFmtId="172" fontId="439" fillId="43" borderId="38" xfId="36" applyNumberFormat="1" applyFont="1" applyFill="1" applyBorder="1"/>
    <xf numFmtId="172" fontId="439" fillId="0" borderId="37" xfId="36" applyNumberFormat="1" applyFont="1" applyFill="1" applyBorder="1"/>
    <xf numFmtId="172" fontId="439" fillId="0" borderId="35" xfId="36" applyNumberFormat="1" applyFont="1" applyFill="1" applyBorder="1"/>
    <xf numFmtId="0" fontId="426" fillId="0" borderId="44" xfId="0" applyFont="1" applyFill="1" applyBorder="1" applyAlignment="1">
      <alignment horizontal="left"/>
    </xf>
    <xf numFmtId="183" fontId="419" fillId="43" borderId="38" xfId="36" applyNumberFormat="1" applyFont="1" applyFill="1" applyBorder="1"/>
    <xf numFmtId="173" fontId="419" fillId="43" borderId="42" xfId="36" applyNumberFormat="1" applyFont="1" applyFill="1" applyBorder="1" applyAlignment="1">
      <alignment horizontal="right"/>
    </xf>
    <xf numFmtId="173" fontId="419" fillId="43" borderId="42" xfId="57" applyNumberFormat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3" xfId="0" applyFont="1" applyFill="1" applyBorder="1" applyAlignment="1">
      <alignment horizontal="right" wrapText="1"/>
    </xf>
    <xf numFmtId="0" fontId="439" fillId="0" borderId="44" xfId="0" applyFont="1" applyFill="1" applyBorder="1" applyAlignment="1">
      <alignment horizontal="right" wrapText="1"/>
    </xf>
    <xf numFmtId="172" fontId="439" fillId="0" borderId="40" xfId="36" applyNumberFormat="1" applyFont="1" applyFill="1" applyBorder="1"/>
    <xf numFmtId="173" fontId="419" fillId="0" borderId="41" xfId="57" applyNumberFormat="1" applyFont="1" applyFill="1" applyBorder="1" applyAlignment="1">
      <alignment horizontal="right"/>
    </xf>
    <xf numFmtId="172" fontId="439" fillId="0" borderId="42" xfId="36" applyNumberFormat="1" applyFont="1" applyFill="1" applyBorder="1" applyAlignment="1">
      <alignment horizontal="right"/>
    </xf>
    <xf numFmtId="0" fontId="419" fillId="0" borderId="39" xfId="0" applyFont="1" applyBorder="1" applyAlignment="1">
      <alignment horizontal="left" indent="1"/>
    </xf>
    <xf numFmtId="0" fontId="419" fillId="0" borderId="44" xfId="0" applyFont="1" applyBorder="1"/>
    <xf numFmtId="172" fontId="419" fillId="0" borderId="45" xfId="36" applyNumberFormat="1" applyFont="1" applyBorder="1"/>
    <xf numFmtId="172" fontId="419" fillId="0" borderId="43" xfId="36" applyNumberFormat="1" applyFont="1" applyBorder="1"/>
    <xf numFmtId="172" fontId="439" fillId="0" borderId="38" xfId="36" applyNumberFormat="1" applyFont="1" applyFill="1" applyBorder="1"/>
    <xf numFmtId="0" fontId="436" fillId="124" borderId="0" xfId="0" applyFont="1" applyFill="1" applyBorder="1"/>
    <xf numFmtId="172" fontId="426" fillId="0" borderId="40" xfId="36" applyNumberFormat="1" applyFont="1" applyFill="1" applyBorder="1"/>
    <xf numFmtId="172" fontId="426" fillId="0" borderId="39" xfId="36" applyNumberFormat="1" applyFont="1" applyFill="1" applyBorder="1"/>
    <xf numFmtId="10" fontId="419" fillId="0" borderId="42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1" xfId="36" applyNumberFormat="1" applyFont="1" applyFill="1" applyBorder="1" applyAlignment="1">
      <alignment horizontal="right"/>
    </xf>
    <xf numFmtId="172" fontId="419" fillId="0" borderId="47" xfId="36" applyNumberFormat="1" applyFont="1" applyFill="1" applyBorder="1"/>
    <xf numFmtId="172" fontId="419" fillId="0" borderId="46" xfId="36" applyNumberFormat="1" applyFont="1" applyFill="1" applyBorder="1"/>
    <xf numFmtId="172" fontId="419" fillId="43" borderId="49" xfId="36" applyNumberFormat="1" applyFont="1" applyFill="1" applyBorder="1"/>
    <xf numFmtId="172" fontId="419" fillId="0" borderId="49" xfId="36" applyNumberFormat="1" applyFont="1" applyFill="1" applyBorder="1"/>
    <xf numFmtId="172" fontId="419" fillId="0" borderId="52" xfId="36" applyNumberFormat="1" applyFont="1" applyFill="1" applyBorder="1"/>
    <xf numFmtId="172" fontId="419" fillId="0" borderId="53" xfId="36" applyNumberFormat="1" applyFont="1" applyFill="1" applyBorder="1"/>
    <xf numFmtId="172" fontId="419" fillId="43" borderId="50" xfId="36" applyNumberFormat="1" applyFont="1" applyFill="1" applyBorder="1"/>
    <xf numFmtId="172" fontId="419" fillId="0" borderId="50" xfId="36" applyNumberFormat="1" applyFont="1" applyFill="1" applyBorder="1"/>
    <xf numFmtId="172" fontId="419" fillId="0" borderId="54" xfId="36" applyNumberFormat="1" applyFont="1" applyFill="1" applyBorder="1"/>
    <xf numFmtId="172" fontId="419" fillId="0" borderId="55" xfId="36" applyNumberFormat="1" applyFont="1" applyFill="1" applyBorder="1"/>
    <xf numFmtId="172" fontId="419" fillId="43" borderId="51" xfId="36" applyNumberFormat="1" applyFont="1" applyFill="1" applyBorder="1"/>
    <xf numFmtId="172" fontId="419" fillId="0" borderId="51" xfId="36" applyNumberFormat="1" applyFont="1" applyFill="1" applyBorder="1"/>
    <xf numFmtId="172" fontId="419" fillId="0" borderId="56" xfId="36" applyNumberFormat="1" applyFont="1" applyFill="1" applyBorder="1"/>
    <xf numFmtId="172" fontId="419" fillId="0" borderId="57" xfId="36" applyNumberFormat="1" applyFont="1" applyFill="1" applyBorder="1"/>
    <xf numFmtId="172" fontId="426" fillId="43" borderId="50" xfId="36" applyNumberFormat="1" applyFont="1" applyFill="1" applyBorder="1"/>
    <xf numFmtId="172" fontId="426" fillId="0" borderId="50" xfId="36" applyNumberFormat="1" applyFont="1" applyFill="1" applyBorder="1"/>
    <xf numFmtId="172" fontId="426" fillId="0" borderId="54" xfId="36" applyNumberFormat="1" applyFont="1" applyFill="1" applyBorder="1"/>
    <xf numFmtId="172" fontId="426" fillId="0" borderId="55" xfId="36" applyNumberFormat="1" applyFont="1" applyFill="1" applyBorder="1"/>
    <xf numFmtId="172" fontId="444" fillId="43" borderId="50" xfId="36" applyNumberFormat="1" applyFont="1" applyFill="1" applyBorder="1"/>
    <xf numFmtId="172" fontId="444" fillId="0" borderId="50" xfId="36" applyNumberFormat="1" applyFont="1" applyFill="1" applyBorder="1"/>
    <xf numFmtId="172" fontId="444" fillId="0" borderId="54" xfId="36" applyNumberFormat="1" applyFont="1" applyFill="1" applyBorder="1"/>
    <xf numFmtId="172" fontId="444" fillId="0" borderId="55" xfId="36" applyNumberFormat="1" applyFont="1" applyFill="1" applyBorder="1"/>
    <xf numFmtId="172" fontId="439" fillId="0" borderId="57" xfId="36" applyNumberFormat="1" applyFont="1" applyFill="1" applyBorder="1"/>
    <xf numFmtId="172" fontId="439" fillId="43" borderId="49" xfId="36" applyNumberFormat="1" applyFont="1" applyFill="1" applyBorder="1"/>
    <xf numFmtId="172" fontId="439" fillId="0" borderId="49" xfId="36" applyNumberFormat="1" applyFont="1" applyFill="1" applyBorder="1"/>
    <xf numFmtId="172" fontId="439" fillId="0" borderId="52" xfId="36" applyNumberFormat="1" applyFont="1" applyFill="1" applyBorder="1"/>
    <xf numFmtId="172" fontId="439" fillId="0" borderId="53" xfId="36" applyNumberFormat="1" applyFont="1" applyFill="1" applyBorder="1"/>
    <xf numFmtId="10" fontId="419" fillId="43" borderId="48" xfId="36" applyNumberFormat="1" applyFont="1" applyFill="1" applyBorder="1" applyAlignment="1">
      <alignment horizontal="right"/>
    </xf>
    <xf numFmtId="10" fontId="419" fillId="0" borderId="48" xfId="36" applyNumberFormat="1" applyFont="1" applyFill="1" applyBorder="1" applyAlignment="1">
      <alignment horizontal="right"/>
    </xf>
    <xf numFmtId="10" fontId="419" fillId="0" borderId="47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173" fontId="419" fillId="43" borderId="48" xfId="36" applyNumberFormat="1" applyFont="1" applyFill="1" applyBorder="1" applyAlignment="1">
      <alignment horizontal="right"/>
    </xf>
    <xf numFmtId="173" fontId="419" fillId="0" borderId="48" xfId="36" applyNumberFormat="1" applyFont="1" applyFill="1" applyBorder="1" applyAlignment="1">
      <alignment horizontal="right"/>
    </xf>
    <xf numFmtId="173" fontId="419" fillId="0" borderId="47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43" borderId="48" xfId="57" applyNumberFormat="1" applyFont="1" applyFill="1" applyBorder="1"/>
    <xf numFmtId="173" fontId="419" fillId="0" borderId="48" xfId="57" applyNumberFormat="1" applyFont="1" applyFill="1" applyBorder="1"/>
    <xf numFmtId="173" fontId="419" fillId="0" borderId="47" xfId="57" applyNumberFormat="1" applyFont="1" applyFill="1" applyBorder="1"/>
    <xf numFmtId="173" fontId="419" fillId="0" borderId="46" xfId="57" applyNumberFormat="1" applyFont="1" applyFill="1" applyBorder="1"/>
    <xf numFmtId="173" fontId="419" fillId="0" borderId="41" xfId="0" applyNumberFormat="1" applyFont="1" applyFill="1" applyBorder="1"/>
    <xf numFmtId="172" fontId="439" fillId="43" borderId="48" xfId="36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48" xfId="36" applyNumberFormat="1" applyFont="1" applyFill="1" applyBorder="1"/>
    <xf numFmtId="0" fontId="439" fillId="43" borderId="38" xfId="0" applyFont="1" applyFill="1" applyBorder="1" applyAlignment="1">
      <alignment horizontal="right"/>
    </xf>
    <xf numFmtId="10" fontId="419" fillId="43" borderId="42" xfId="36" applyNumberFormat="1" applyFont="1" applyFill="1" applyBorder="1" applyAlignment="1">
      <alignment horizontal="right"/>
    </xf>
    <xf numFmtId="0" fontId="447" fillId="0" borderId="0" xfId="0" applyFont="1" applyBorder="1" applyAlignment="1">
      <alignment vertical="center"/>
    </xf>
    <xf numFmtId="0" fontId="447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8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36" xfId="0" quotePrefix="1" applyFont="1" applyFill="1" applyBorder="1"/>
    <xf numFmtId="177" fontId="419" fillId="0" borderId="36" xfId="36" applyNumberFormat="1" applyFont="1" applyFill="1" applyBorder="1"/>
    <xf numFmtId="177" fontId="419" fillId="0" borderId="36" xfId="36" applyNumberFormat="1" applyFont="1" applyBorder="1"/>
    <xf numFmtId="0" fontId="426" fillId="0" borderId="44" xfId="0" quotePrefix="1" applyFont="1" applyBorder="1" applyAlignment="1">
      <alignment horizontal="left"/>
    </xf>
    <xf numFmtId="202" fontId="419" fillId="0" borderId="38" xfId="36" applyNumberFormat="1" applyFont="1" applyFill="1" applyBorder="1"/>
    <xf numFmtId="0" fontId="419" fillId="0" borderId="37" xfId="0" applyFont="1" applyBorder="1"/>
    <xf numFmtId="0" fontId="419" fillId="0" borderId="36" xfId="0" applyFont="1" applyFill="1" applyBorder="1"/>
    <xf numFmtId="0" fontId="439" fillId="0" borderId="37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45" xfId="0" quotePrefix="1" applyFont="1" applyFill="1" applyBorder="1" applyAlignment="1">
      <alignment horizontal="right"/>
    </xf>
    <xf numFmtId="15" fontId="439" fillId="43" borderId="38" xfId="0" quotePrefix="1" applyNumberFormat="1" applyFont="1" applyFill="1" applyBorder="1" applyAlignment="1">
      <alignment horizontal="right"/>
    </xf>
    <xf numFmtId="0" fontId="443" fillId="0" borderId="42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1" xfId="0" applyFont="1" applyBorder="1" applyAlignment="1">
      <alignment horizontal="center" wrapText="1"/>
    </xf>
    <xf numFmtId="0" fontId="443" fillId="0" borderId="42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2" xfId="36" applyNumberFormat="1" applyFont="1" applyFill="1" applyBorder="1"/>
    <xf numFmtId="173" fontId="426" fillId="0" borderId="0" xfId="36" applyNumberFormat="1" applyFont="1" applyFill="1" applyBorder="1"/>
    <xf numFmtId="173" fontId="419" fillId="43" borderId="42" xfId="36" applyNumberFormat="1" applyFont="1" applyFill="1" applyBorder="1"/>
    <xf numFmtId="173" fontId="419" fillId="0" borderId="0" xfId="36" applyNumberFormat="1" applyFont="1" applyFill="1" applyBorder="1"/>
    <xf numFmtId="173" fontId="419" fillId="43" borderId="38" xfId="36" applyNumberFormat="1" applyFont="1" applyFill="1" applyBorder="1"/>
    <xf numFmtId="173" fontId="419" fillId="0" borderId="37" xfId="36" applyNumberFormat="1" applyFont="1" applyFill="1" applyBorder="1"/>
    <xf numFmtId="173" fontId="419" fillId="0" borderId="35" xfId="36" applyNumberFormat="1" applyFont="1" applyFill="1" applyBorder="1"/>
    <xf numFmtId="0" fontId="444" fillId="0" borderId="39" xfId="0" applyFont="1" applyFill="1" applyBorder="1"/>
    <xf numFmtId="172" fontId="444" fillId="43" borderId="40" xfId="36" applyNumberFormat="1" applyFont="1" applyFill="1" applyBorder="1"/>
    <xf numFmtId="172" fontId="444" fillId="0" borderId="39" xfId="36" applyNumberFormat="1" applyFont="1" applyFill="1" applyBorder="1"/>
    <xf numFmtId="173" fontId="439" fillId="43" borderId="42" xfId="36" applyNumberFormat="1" applyFont="1" applyFill="1" applyBorder="1"/>
    <xf numFmtId="173" fontId="439" fillId="0" borderId="0" xfId="36" applyNumberFormat="1" applyFont="1" applyFill="1" applyBorder="1"/>
    <xf numFmtId="173" fontId="439" fillId="0" borderId="41" xfId="36" applyNumberFormat="1" applyFont="1" applyFill="1" applyBorder="1"/>
    <xf numFmtId="172" fontId="444" fillId="43" borderId="51" xfId="36" applyNumberFormat="1" applyFont="1" applyFill="1" applyBorder="1"/>
    <xf numFmtId="172" fontId="444" fillId="0" borderId="51" xfId="36" applyNumberFormat="1" applyFont="1" applyFill="1" applyBorder="1"/>
    <xf numFmtId="172" fontId="444" fillId="0" borderId="56" xfId="36" applyNumberFormat="1" applyFont="1" applyFill="1" applyBorder="1"/>
    <xf numFmtId="172" fontId="444" fillId="0" borderId="57" xfId="36" applyNumberFormat="1" applyFont="1" applyFill="1" applyBorder="1"/>
    <xf numFmtId="173" fontId="419" fillId="43" borderId="49" xfId="36" applyNumberFormat="1" applyFont="1" applyFill="1" applyBorder="1"/>
    <xf numFmtId="173" fontId="419" fillId="0" borderId="49" xfId="36" applyNumberFormat="1" applyFont="1" applyFill="1" applyBorder="1"/>
    <xf numFmtId="173" fontId="419" fillId="0" borderId="38" xfId="36" applyNumberFormat="1" applyFont="1" applyFill="1" applyBorder="1"/>
    <xf numFmtId="173" fontId="419" fillId="0" borderId="52" xfId="36" applyNumberFormat="1" applyFont="1" applyFill="1" applyBorder="1"/>
    <xf numFmtId="173" fontId="419" fillId="0" borderId="53" xfId="36" applyNumberFormat="1" applyFont="1" applyFill="1" applyBorder="1"/>
    <xf numFmtId="173" fontId="439" fillId="0" borderId="42" xfId="36" applyNumberFormat="1" applyFont="1" applyFill="1" applyBorder="1"/>
    <xf numFmtId="173" fontId="419" fillId="0" borderId="38" xfId="36" applyNumberFormat="1" applyFont="1" applyBorder="1"/>
    <xf numFmtId="173" fontId="419" fillId="0" borderId="35" xfId="36" applyNumberFormat="1" applyFont="1" applyBorder="1"/>
    <xf numFmtId="183" fontId="439" fillId="0" borderId="42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2" xfId="36" applyNumberFormat="1" applyFont="1" applyFill="1" applyBorder="1" applyAlignment="1">
      <alignment horizontal="right"/>
    </xf>
    <xf numFmtId="173" fontId="439" fillId="43" borderId="42" xfId="36" applyNumberFormat="1" applyFont="1" applyFill="1" applyBorder="1" applyAlignment="1">
      <alignment horizontal="right"/>
    </xf>
    <xf numFmtId="0" fontId="439" fillId="43" borderId="38" xfId="0" quotePrefix="1" applyFont="1" applyFill="1" applyBorder="1" applyAlignment="1">
      <alignment horizontal="right"/>
    </xf>
    <xf numFmtId="0" fontId="443" fillId="0" borderId="0" xfId="0" applyFont="1" applyFill="1" applyBorder="1" applyAlignment="1"/>
    <xf numFmtId="0" fontId="419" fillId="0" borderId="39" xfId="0" quotePrefix="1" applyFont="1" applyBorder="1" applyAlignment="1">
      <alignment horizontal="left"/>
    </xf>
    <xf numFmtId="0" fontId="441" fillId="0" borderId="0" xfId="0" applyFont="1"/>
    <xf numFmtId="173" fontId="419" fillId="0" borderId="35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4" xfId="0" quotePrefix="1" applyFont="1" applyFill="1" applyBorder="1" applyAlignment="1">
      <alignment horizontal="right"/>
    </xf>
    <xf numFmtId="0" fontId="419" fillId="0" borderId="44" xfId="0" quotePrefix="1" applyFont="1" applyBorder="1" applyAlignment="1">
      <alignment horizontal="left"/>
    </xf>
    <xf numFmtId="0" fontId="439" fillId="0" borderId="35" xfId="0" quotePrefix="1" applyFont="1" applyFill="1" applyBorder="1" applyAlignment="1">
      <alignment horizontal="right"/>
    </xf>
    <xf numFmtId="15" fontId="439" fillId="0" borderId="43" xfId="0" applyNumberFormat="1" applyFont="1" applyFill="1" applyBorder="1" applyAlignment="1">
      <alignment horizontal="right"/>
    </xf>
    <xf numFmtId="15" fontId="439" fillId="0" borderId="43" xfId="0" quotePrefix="1" applyNumberFormat="1" applyFont="1" applyFill="1" applyBorder="1" applyAlignment="1">
      <alignment horizontal="right"/>
    </xf>
    <xf numFmtId="0" fontId="443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38" xfId="57" applyNumberFormat="1" applyFont="1" applyFill="1" applyBorder="1"/>
    <xf numFmtId="0" fontId="439" fillId="0" borderId="39" xfId="0" applyFont="1" applyFill="1" applyBorder="1" applyAlignment="1">
      <alignment horizontal="right"/>
    </xf>
    <xf numFmtId="0" fontId="439" fillId="43" borderId="49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43" borderId="51" xfId="0" applyFont="1" applyFill="1" applyBorder="1" applyAlignment="1">
      <alignment horizontal="right"/>
    </xf>
    <xf numFmtId="0" fontId="439" fillId="0" borderId="51" xfId="0" applyFont="1" applyFill="1" applyBorder="1" applyAlignment="1">
      <alignment horizontal="right"/>
    </xf>
    <xf numFmtId="0" fontId="439" fillId="43" borderId="42" xfId="0" applyFont="1" applyFill="1" applyBorder="1" applyAlignment="1">
      <alignment horizontal="right"/>
    </xf>
    <xf numFmtId="226" fontId="419" fillId="0" borderId="42" xfId="36" applyNumberFormat="1" applyFont="1" applyFill="1" applyBorder="1"/>
    <xf numFmtId="226" fontId="419" fillId="0" borderId="0" xfId="36" applyNumberFormat="1" applyFont="1" applyFill="1" applyBorder="1"/>
    <xf numFmtId="0" fontId="439" fillId="0" borderId="35" xfId="0" applyFont="1" applyBorder="1" applyAlignment="1">
      <alignment horizontal="right"/>
    </xf>
    <xf numFmtId="173" fontId="419" fillId="0" borderId="35" xfId="36" applyNumberFormat="1" applyFont="1" applyFill="1" applyBorder="1" applyAlignment="1">
      <alignment horizontal="right"/>
    </xf>
    <xf numFmtId="0" fontId="439" fillId="43" borderId="35" xfId="0" applyFont="1" applyFill="1" applyBorder="1" applyAlignment="1">
      <alignment horizontal="right"/>
    </xf>
    <xf numFmtId="172" fontId="419" fillId="43" borderId="36" xfId="36" applyNumberFormat="1" applyFont="1" applyFill="1" applyBorder="1"/>
    <xf numFmtId="172" fontId="419" fillId="43" borderId="35" xfId="36" applyNumberFormat="1" applyFont="1" applyFill="1" applyBorder="1"/>
    <xf numFmtId="172" fontId="419" fillId="43" borderId="43" xfId="36" applyNumberFormat="1" applyFont="1" applyFill="1" applyBorder="1"/>
    <xf numFmtId="172" fontId="426" fillId="43" borderId="43" xfId="36" applyNumberFormat="1" applyFont="1" applyFill="1" applyBorder="1"/>
    <xf numFmtId="172" fontId="419" fillId="43" borderId="0" xfId="36" applyNumberFormat="1" applyFont="1" applyFill="1" applyBorder="1"/>
    <xf numFmtId="172" fontId="444" fillId="43" borderId="43" xfId="36" applyNumberFormat="1" applyFont="1" applyFill="1" applyBorder="1"/>
    <xf numFmtId="172" fontId="439" fillId="43" borderId="36" xfId="36" applyNumberFormat="1" applyFont="1" applyFill="1" applyBorder="1"/>
    <xf numFmtId="172" fontId="439" fillId="43" borderId="35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2" fontId="439" fillId="43" borderId="0" xfId="36" applyNumberFormat="1" applyFont="1" applyFill="1" applyBorder="1"/>
    <xf numFmtId="173" fontId="419" fillId="43" borderId="0" xfId="57" applyNumberFormat="1" applyFont="1" applyFill="1" applyBorder="1"/>
    <xf numFmtId="172" fontId="444" fillId="43" borderId="36" xfId="36" applyNumberFormat="1" applyFont="1" applyFill="1" applyBorder="1"/>
    <xf numFmtId="173" fontId="419" fillId="0" borderId="37" xfId="57" applyNumberFormat="1" applyFont="1" applyFill="1" applyBorder="1"/>
    <xf numFmtId="173" fontId="439" fillId="43" borderId="0" xfId="36" applyNumberFormat="1" applyFont="1" applyFill="1" applyBorder="1"/>
    <xf numFmtId="173" fontId="419" fillId="43" borderId="35" xfId="36" applyNumberFormat="1" applyFont="1" applyFill="1" applyBorder="1"/>
    <xf numFmtId="172" fontId="419" fillId="0" borderId="39" xfId="36" applyNumberFormat="1" applyFont="1" applyBorder="1"/>
    <xf numFmtId="172" fontId="419" fillId="0" borderId="41" xfId="36" applyNumberFormat="1" applyFont="1" applyBorder="1"/>
    <xf numFmtId="172" fontId="419" fillId="0" borderId="37" xfId="36" applyNumberFormat="1" applyFont="1" applyBorder="1"/>
    <xf numFmtId="172" fontId="419" fillId="0" borderId="44" xfId="36" applyNumberFormat="1" applyFont="1" applyBorder="1"/>
    <xf numFmtId="172" fontId="426" fillId="0" borderId="44" xfId="36" applyNumberFormat="1" applyFont="1" applyBorder="1"/>
    <xf numFmtId="173" fontId="419" fillId="0" borderId="41" xfId="36" applyNumberFormat="1" applyFont="1" applyBorder="1" applyAlignment="1">
      <alignment horizontal="right"/>
    </xf>
    <xf numFmtId="173" fontId="419" fillId="0" borderId="37" xfId="36" applyNumberFormat="1" applyFont="1" applyBorder="1"/>
    <xf numFmtId="183" fontId="439" fillId="43" borderId="0" xfId="36" applyNumberFormat="1" applyFont="1" applyFill="1" applyBorder="1"/>
    <xf numFmtId="183" fontId="439" fillId="0" borderId="41" xfId="36" applyNumberFormat="1" applyFont="1" applyFill="1" applyBorder="1"/>
    <xf numFmtId="0" fontId="439" fillId="43" borderId="36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35" xfId="36" applyNumberFormat="1" applyFont="1" applyFill="1" applyBorder="1"/>
    <xf numFmtId="0" fontId="439" fillId="43" borderId="0" xfId="0" quotePrefix="1" applyFont="1" applyFill="1" applyBorder="1" applyAlignment="1">
      <alignment horizontal="right" wrapText="1"/>
    </xf>
    <xf numFmtId="0" fontId="439" fillId="43" borderId="35" xfId="0" quotePrefix="1" applyFont="1" applyFill="1" applyBorder="1" applyAlignment="1">
      <alignment horizontal="right" wrapText="1"/>
    </xf>
    <xf numFmtId="0" fontId="439" fillId="0" borderId="41" xfId="0" quotePrefix="1" applyFont="1" applyFill="1" applyBorder="1" applyAlignment="1">
      <alignment horizontal="right" wrapText="1"/>
    </xf>
    <xf numFmtId="202" fontId="419" fillId="43" borderId="35" xfId="36" applyNumberFormat="1" applyFont="1" applyFill="1" applyBorder="1"/>
    <xf numFmtId="202" fontId="419" fillId="0" borderId="37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3" xfId="36" applyNumberFormat="1" applyFont="1" applyFill="1" applyBorder="1"/>
    <xf numFmtId="183" fontId="426" fillId="43" borderId="36" xfId="36" applyNumberFormat="1" applyFont="1" applyFill="1" applyBorder="1"/>
    <xf numFmtId="0" fontId="444" fillId="0" borderId="41" xfId="0" quotePrefix="1" applyFont="1" applyFill="1" applyBorder="1"/>
    <xf numFmtId="0" fontId="426" fillId="0" borderId="44" xfId="0" applyFont="1" applyBorder="1" applyAlignment="1"/>
    <xf numFmtId="0" fontId="419" fillId="0" borderId="0" xfId="0" applyFont="1" applyFill="1" applyBorder="1" applyAlignment="1">
      <alignment horizontal="left"/>
    </xf>
    <xf numFmtId="0" fontId="439" fillId="0" borderId="54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0" fontId="436" fillId="0" borderId="0" xfId="0" applyFont="1" applyFill="1" applyBorder="1"/>
    <xf numFmtId="172" fontId="426" fillId="0" borderId="0" xfId="36" applyNumberFormat="1" applyFont="1" applyFill="1" applyBorder="1"/>
    <xf numFmtId="172" fontId="444" fillId="0" borderId="0" xfId="36" applyNumberFormat="1" applyFont="1" applyFill="1" applyBorder="1"/>
    <xf numFmtId="0" fontId="427" fillId="0" borderId="0" xfId="0" applyFont="1" applyFill="1" applyAlignment="1">
      <alignment vertical="top"/>
    </xf>
    <xf numFmtId="0" fontId="428" fillId="18" borderId="0" xfId="11186" quotePrefix="1" applyFont="1" applyFill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5" fillId="0" borderId="42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1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49" xfId="0" applyFont="1" applyFill="1" applyBorder="1" applyAlignment="1">
      <alignment horizontal="center" vertical="center"/>
    </xf>
    <xf numFmtId="0" fontId="439" fillId="0" borderId="50" xfId="0" applyFont="1" applyFill="1" applyBorder="1" applyAlignment="1">
      <alignment horizontal="center" vertical="center"/>
    </xf>
    <xf numFmtId="0" fontId="439" fillId="0" borderId="49" xfId="0" applyFont="1" applyFill="1" applyBorder="1" applyAlignment="1">
      <alignment horizontal="center" vertical="center" wrapText="1"/>
    </xf>
    <xf numFmtId="0" fontId="439" fillId="0" borderId="50" xfId="0" applyFont="1" applyFill="1" applyBorder="1" applyAlignment="1">
      <alignment horizontal="center" vertical="center" wrapText="1"/>
    </xf>
    <xf numFmtId="0" fontId="445" fillId="0" borderId="38" xfId="0" applyFont="1" applyFill="1" applyBorder="1" applyAlignment="1">
      <alignment horizontal="center" wrapText="1"/>
    </xf>
    <xf numFmtId="0" fontId="426" fillId="0" borderId="37" xfId="0" applyFont="1" applyBorder="1" applyAlignment="1">
      <alignment horizontal="center" wrapText="1"/>
    </xf>
    <xf numFmtId="0" fontId="445" fillId="0" borderId="35" xfId="0" applyFont="1" applyFill="1" applyBorder="1" applyAlignment="1">
      <alignment horizontal="center" wrapText="1"/>
    </xf>
    <xf numFmtId="0" fontId="426" fillId="0" borderId="35" xfId="0" applyFont="1" applyBorder="1" applyAlignment="1">
      <alignment horizontal="center" wrapText="1"/>
    </xf>
    <xf numFmtId="0" fontId="426" fillId="0" borderId="37" xfId="0" applyFont="1" applyFill="1" applyBorder="1" applyAlignment="1">
      <alignment horizontal="center" wrapText="1"/>
    </xf>
    <xf numFmtId="0" fontId="443" fillId="0" borderId="38" xfId="0" applyFont="1" applyFill="1" applyBorder="1" applyAlignment="1">
      <alignment horizontal="center" wrapText="1"/>
    </xf>
    <xf numFmtId="0" fontId="419" fillId="0" borderId="37" xfId="0" applyFont="1" applyBorder="1" applyAlignment="1">
      <alignment horizontal="center" wrapText="1"/>
    </xf>
    <xf numFmtId="0" fontId="419" fillId="0" borderId="35" xfId="0" applyFont="1" applyBorder="1" applyAlignment="1">
      <alignment horizontal="center" wrapText="1"/>
    </xf>
    <xf numFmtId="0" fontId="0" fillId="0" borderId="37" xfId="0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443" fillId="0" borderId="42" xfId="0" applyFont="1" applyFill="1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443" fillId="0" borderId="38" xfId="0" applyFont="1" applyFill="1" applyBorder="1" applyAlignment="1">
      <alignment horizontal="center" vertical="center" wrapText="1"/>
    </xf>
    <xf numFmtId="0" fontId="0" fillId="0" borderId="37" xfId="0" applyBorder="1" applyAlignment="1">
      <alignment horizontal="center" vertical="center" wrapText="1"/>
    </xf>
    <xf numFmtId="0" fontId="443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35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  <sheetName val="P9. Liabilities &amp; Daily Banking"/>
      <sheetName val="P8"/>
      <sheetName val="Ajustes"/>
      <sheetName val="P23. Liabilities&amp;Daily Banking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  <sheetName val="Portfolio"/>
      <sheetName val="Revaluation_Reserve1"/>
      <sheetName val="P2__Summary_ONEBANK_Comments"/>
      <sheetName val="static_data"/>
      <sheetName val="graph_CB"/>
      <sheetName val="Input_-_WM"/>
      <sheetName val="HORPMA15_WM"/>
      <sheetName val="MTP_2018_accl-input"/>
      <sheetName val="Reference_table"/>
      <sheetName val="Dropdown_lists"/>
      <sheetName val="Brazil"/>
      <sheetName val="Balans02jan"/>
      <sheetName val="APAC_Lending"/>
      <sheetName val="Non-OIB SUs"/>
      <sheetName val="Naar divisie"/>
      <sheetName val="Divisie Intermediair - M.A."/>
      <sheetName val="Overig"/>
      <sheetName val="ING Retail - M.A."/>
      <sheetName val="ING Wholesale - M.A."/>
      <sheetName val="16"/>
      <sheetName val="9"/>
      <sheetName val="TRYIBOR MID"/>
      <sheetName val="TRY_IRS MID"/>
      <sheetName val="TRY_ID MID"/>
      <sheetName val="XCCY MID"/>
      <sheetName val="USD_LIBOR"/>
      <sheetName val="USD_IRS 1M MID"/>
      <sheetName val="USD_IRS MID"/>
      <sheetName val="USD_IRS 6M MID"/>
      <sheetName val="USD_OIS MID"/>
      <sheetName val="EUR_LIBOR"/>
      <sheetName val="EUR_IRS 1M MID"/>
      <sheetName val="EUR_IRS MID"/>
      <sheetName val="EUR_IRS 6M MID"/>
      <sheetName val="EURIBOR"/>
      <sheetName val="EUR_OIS MID"/>
      <sheetName val="APAC_Transpor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  <sheetName val="totaal_Gen_"/>
      <sheetName val="tot_St_di__Ned_"/>
      <sheetName val="tot_Staven"/>
      <sheetName val="tot_St_Europa"/>
      <sheetName val="tot_St_ING_Americas"/>
      <sheetName val="tot_St_AsiaPacific"/>
      <sheetName val="tot_St_CIB"/>
      <sheetName val="tot_St_AM"/>
      <sheetName val="tot_Stavengroep"/>
      <sheetName val="Tot__Staven_MC_Ned_"/>
      <sheetName val="Bel_&amp;_Pl_"/>
      <sheetName val="Econ_buro"/>
      <sheetName val="EC_Ned_Alg_Staf"/>
      <sheetName val="mob_center"/>
      <sheetName val="reserve_ned_I"/>
      <sheetName val="Tot_Groepst_"/>
      <sheetName val="ING_E-business_"/>
      <sheetName val="Jur_Zaken"/>
      <sheetName val="Corp_HR&amp;MD"/>
      <sheetName val="Fisc_Zaken"/>
      <sheetName val="Corp_IT"/>
      <sheetName val="Corp_Proc_"/>
      <sheetName val="MISContr_"/>
      <sheetName val="Staf__Europa_"/>
      <sheetName val="Staf_Americas"/>
      <sheetName val="Staf_AsiaPacific"/>
      <sheetName val="Staf_CIB"/>
      <sheetName val="Staf_AM"/>
      <sheetName val="Tot_Diensten"/>
      <sheetName val="FBN_"/>
      <sheetName val="PZ&amp;O-Alg_"/>
      <sheetName val="PZ&amp;O-Pens_Voorz_"/>
      <sheetName val="reserve_Dienst"/>
      <sheetName val="overz_99-2003"/>
      <sheetName val="Res_IenII"/>
      <sheetName val="Specverd__baten"/>
      <sheetName val="Spec7_8_9"/>
      <sheetName val="pers_aantal"/>
      <sheetName val="Samenvat_"/>
      <sheetName val="MaasGr_staven"/>
      <sheetName val="Output_n__GAP"/>
      <sheetName val="Output_n__BO_per_Prod"/>
      <sheetName val="Output_n__BO__per_BC"/>
      <sheetName val="uit_CCF"/>
      <sheetName val="P2__Summary_ONEBANK_Comment_"/>
      <sheetName val="Fill in"/>
      <sheetName val="Digital"/>
      <sheetName val="Specific Technolog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  <sheetName val="opbouw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1"/>
  <sheetViews>
    <sheetView showGridLines="0" tabSelected="1" view="pageBreakPreview" zoomScale="80" zoomScaleNormal="85" zoomScaleSheetLayoutView="80" workbookViewId="0"/>
  </sheetViews>
  <sheetFormatPr defaultColWidth="9.1796875" defaultRowHeight="13"/>
  <cols>
    <col min="1" max="1" width="1.81640625" style="28" customWidth="1"/>
    <col min="2" max="2" width="65.7265625" style="28" customWidth="1"/>
    <col min="3" max="3" width="96.7265625" style="28" customWidth="1"/>
    <col min="4" max="4" width="3.7265625" style="30" customWidth="1"/>
    <col min="5" max="16384" width="9.1796875" style="28"/>
  </cols>
  <sheetData>
    <row r="1" spans="1:35" s="1" customFormat="1" ht="50.15" customHeight="1">
      <c r="B1" s="2"/>
    </row>
    <row r="2" spans="1:35" s="5" customFormat="1" ht="40" customHeight="1">
      <c r="A2" s="297" t="s">
        <v>492</v>
      </c>
      <c r="B2" s="298"/>
      <c r="C2" s="298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49999999999999" customHeight="1">
      <c r="A3" s="299"/>
      <c r="B3" s="299"/>
      <c r="C3" s="299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49999999999999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24" t="s">
        <v>245</v>
      </c>
      <c r="C5" s="42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23" t="s">
        <v>347</v>
      </c>
      <c r="C6" s="423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25" t="s">
        <v>325</v>
      </c>
      <c r="C7" s="425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50.15" customHeight="1">
      <c r="A8" s="421" t="s">
        <v>11</v>
      </c>
      <c r="B8" s="425" t="s">
        <v>476</v>
      </c>
      <c r="C8" s="425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23" t="s">
        <v>334</v>
      </c>
      <c r="C9" s="423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s="12" customFormat="1" ht="16.899999999999999" customHeight="1">
      <c r="A10" s="10" t="s">
        <v>11</v>
      </c>
      <c r="B10" s="423" t="s">
        <v>335</v>
      </c>
      <c r="C10" s="423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</row>
    <row r="11" spans="1:35" ht="16" customHeight="1"/>
    <row r="12" spans="1:35" ht="16" customHeight="1"/>
    <row r="13" spans="1:35" s="16" customFormat="1" ht="20.149999999999999" customHeight="1">
      <c r="A13" s="13" t="s">
        <v>324</v>
      </c>
      <c r="B13" s="14"/>
      <c r="C13" s="13"/>
      <c r="D13" s="15"/>
    </row>
    <row r="14" spans="1:35" s="20" customFormat="1" ht="16.899999999999999" customHeight="1">
      <c r="A14" s="17"/>
      <c r="B14" s="18" t="s">
        <v>109</v>
      </c>
      <c r="C14" s="18" t="s">
        <v>110</v>
      </c>
      <c r="D14" s="19"/>
    </row>
    <row r="15" spans="1:35" s="20" customFormat="1" ht="8.15" customHeight="1">
      <c r="A15" s="17"/>
      <c r="B15" s="21"/>
      <c r="C15" s="21"/>
    </row>
    <row r="16" spans="1:35" s="20" customFormat="1" ht="16.899999999999999" customHeight="1">
      <c r="A16" s="22" t="s">
        <v>11</v>
      </c>
      <c r="B16" s="23" t="s">
        <v>1</v>
      </c>
      <c r="C16" s="23" t="s">
        <v>314</v>
      </c>
    </row>
    <row r="17" spans="1:3" s="20" customFormat="1" ht="16.899999999999999" customHeight="1">
      <c r="A17" s="22"/>
      <c r="B17" s="23"/>
      <c r="C17" s="23" t="s">
        <v>315</v>
      </c>
    </row>
    <row r="18" spans="1:3" s="20" customFormat="1" ht="16.899999999999999" customHeight="1">
      <c r="A18" s="24"/>
      <c r="B18" s="23"/>
      <c r="C18" s="23" t="s">
        <v>316</v>
      </c>
    </row>
    <row r="19" spans="1:3" s="20" customFormat="1" ht="8.15" customHeight="1">
      <c r="A19" s="24"/>
      <c r="B19" s="23"/>
      <c r="C19" s="23"/>
    </row>
    <row r="20" spans="1:3" s="20" customFormat="1" ht="16.899999999999999" customHeight="1">
      <c r="A20" s="22" t="s">
        <v>11</v>
      </c>
      <c r="B20" s="313" t="s">
        <v>317</v>
      </c>
      <c r="C20" s="23" t="s">
        <v>318</v>
      </c>
    </row>
    <row r="21" spans="1:3" s="20" customFormat="1" ht="16.899999999999999" customHeight="1">
      <c r="A21" s="24"/>
      <c r="B21" s="23"/>
      <c r="C21" s="23" t="s">
        <v>319</v>
      </c>
    </row>
    <row r="22" spans="1:3" s="20" customFormat="1" ht="8.15" customHeight="1">
      <c r="A22" s="24"/>
      <c r="B22" s="23"/>
      <c r="C22" s="23"/>
    </row>
    <row r="23" spans="1:3" s="20" customFormat="1" ht="16.899999999999999" customHeight="1">
      <c r="A23" s="22" t="s">
        <v>11</v>
      </c>
      <c r="B23" s="313" t="s">
        <v>244</v>
      </c>
      <c r="C23" s="23" t="s">
        <v>111</v>
      </c>
    </row>
    <row r="24" spans="1:3" s="20" customFormat="1" ht="8.15" customHeight="1">
      <c r="A24" s="24"/>
      <c r="B24" s="23"/>
      <c r="C24" s="23"/>
    </row>
    <row r="25" spans="1:3" s="20" customFormat="1" ht="16.899999999999999" customHeight="1">
      <c r="A25" s="22" t="s">
        <v>11</v>
      </c>
      <c r="B25" s="313" t="s">
        <v>321</v>
      </c>
      <c r="C25" s="25" t="s">
        <v>320</v>
      </c>
    </row>
    <row r="26" spans="1:3" s="20" customFormat="1" ht="16.899999999999999" customHeight="1">
      <c r="A26" s="26"/>
      <c r="B26" s="23"/>
      <c r="C26" s="23" t="s">
        <v>322</v>
      </c>
    </row>
    <row r="27" spans="1:3" s="20" customFormat="1" ht="16.899999999999999" customHeight="1">
      <c r="A27" s="26"/>
      <c r="B27" s="23"/>
      <c r="C27" s="23" t="s">
        <v>323</v>
      </c>
    </row>
    <row r="28" spans="1:3" s="20" customFormat="1" ht="16.899999999999999" customHeight="1">
      <c r="A28" s="26"/>
      <c r="B28" s="23"/>
      <c r="C28" s="23" t="s">
        <v>112</v>
      </c>
    </row>
    <row r="29" spans="1:3" s="20" customFormat="1" ht="16.899999999999999" customHeight="1">
      <c r="C29" s="23" t="s">
        <v>26</v>
      </c>
    </row>
    <row r="30" spans="1:3" ht="16" customHeight="1"/>
    <row r="31" spans="1:3" ht="16" customHeight="1"/>
    <row r="32" spans="1:3" ht="16" customHeight="1"/>
    <row r="33" ht="16" customHeight="1"/>
    <row r="34" ht="16" customHeight="1"/>
    <row r="35" ht="16" customHeight="1"/>
    <row r="36" ht="16" customHeight="1"/>
    <row r="81" spans="1:4" ht="31">
      <c r="A81" s="27"/>
      <c r="C81" s="29"/>
      <c r="D81" s="29"/>
    </row>
  </sheetData>
  <mergeCells count="6">
    <mergeCell ref="B9:C9"/>
    <mergeCell ref="B5:C5"/>
    <mergeCell ref="B7:C7"/>
    <mergeCell ref="B10:C10"/>
    <mergeCell ref="B6:C6"/>
    <mergeCell ref="B8:C8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91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92</v>
      </c>
      <c r="B4" s="86"/>
      <c r="C4" s="86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1478.9662656648543</v>
      </c>
      <c r="C6" s="162">
        <v>986.9408965509316</v>
      </c>
      <c r="D6" s="187">
        <v>1182.6339827241952</v>
      </c>
      <c r="E6" s="163">
        <v>1140.0910223732801</v>
      </c>
      <c r="F6" s="186">
        <v>1073.1431910793217</v>
      </c>
      <c r="G6" s="187">
        <v>1076.1923986239858</v>
      </c>
      <c r="H6" s="187">
        <v>1059.9413584491599</v>
      </c>
      <c r="I6" s="391">
        <v>1080.0256672111097</v>
      </c>
      <c r="J6" s="186">
        <v>4788.6321673132607</v>
      </c>
      <c r="K6" s="187">
        <v>4289.3026153635774</v>
      </c>
    </row>
    <row r="7" spans="1:11" ht="16" customHeight="1">
      <c r="A7" s="121" t="s">
        <v>18</v>
      </c>
      <c r="B7" s="379">
        <v>-115.18270749576931</v>
      </c>
      <c r="C7" s="62">
        <v>-81.280812434217978</v>
      </c>
      <c r="D7" s="59">
        <v>-53.53718275435547</v>
      </c>
      <c r="E7" s="60">
        <v>-31.869620793075178</v>
      </c>
      <c r="F7" s="61">
        <v>-25.181574285344716</v>
      </c>
      <c r="G7" s="59">
        <v>-19.012032291910831</v>
      </c>
      <c r="H7" s="59">
        <v>-12.365772269273712</v>
      </c>
      <c r="I7" s="392">
        <v>-10.369211055617317</v>
      </c>
      <c r="J7" s="61">
        <v>-281.87032347741791</v>
      </c>
      <c r="K7" s="59">
        <v>-66.928589902146584</v>
      </c>
    </row>
    <row r="8" spans="1:11" ht="16" customHeight="1">
      <c r="A8" s="168" t="s">
        <v>42</v>
      </c>
      <c r="B8" s="376">
        <v>-33.1061112385147</v>
      </c>
      <c r="C8" s="147">
        <v>-36.378595154241502</v>
      </c>
      <c r="D8" s="171">
        <v>-24.836793765523602</v>
      </c>
      <c r="E8" s="158">
        <v>-21.130701626879898</v>
      </c>
      <c r="F8" s="170">
        <v>-16.907002548249476</v>
      </c>
      <c r="G8" s="171">
        <v>-17.87502437184591</v>
      </c>
      <c r="H8" s="171">
        <v>-15.396942062897894</v>
      </c>
      <c r="I8" s="393">
        <v>-13.065413159538902</v>
      </c>
      <c r="J8" s="170">
        <v>-115.4522017851597</v>
      </c>
      <c r="K8" s="171">
        <v>-63.244382142532189</v>
      </c>
    </row>
    <row r="9" spans="1:11" ht="16" customHeight="1">
      <c r="A9" s="225" t="s">
        <v>183</v>
      </c>
      <c r="B9" s="377">
        <v>1330.6774469305701</v>
      </c>
      <c r="C9" s="150">
        <v>869.28148896247217</v>
      </c>
      <c r="D9" s="227">
        <v>1104.2600062043161</v>
      </c>
      <c r="E9" s="149">
        <v>1087.0906999533249</v>
      </c>
      <c r="F9" s="226">
        <v>1031.0546142457274</v>
      </c>
      <c r="G9" s="227">
        <v>1039.305341960229</v>
      </c>
      <c r="H9" s="227">
        <v>1032.1786441169882</v>
      </c>
      <c r="I9" s="394">
        <v>1056.5910429959536</v>
      </c>
      <c r="J9" s="226">
        <v>4391.3096420506836</v>
      </c>
      <c r="K9" s="227">
        <v>4159.1296433188982</v>
      </c>
    </row>
    <row r="10" spans="1:11" ht="16" customHeight="1">
      <c r="A10" s="174" t="s">
        <v>289</v>
      </c>
      <c r="B10" s="377">
        <v>213.77572748553177</v>
      </c>
      <c r="C10" s="150">
        <v>229.94448441432743</v>
      </c>
      <c r="D10" s="227">
        <v>253.18236854127699</v>
      </c>
      <c r="E10" s="149">
        <v>275.19441468367739</v>
      </c>
      <c r="F10" s="226">
        <v>269.09586613200861</v>
      </c>
      <c r="G10" s="227">
        <v>247.4556719944438</v>
      </c>
      <c r="H10" s="227">
        <v>231.66159427060759</v>
      </c>
      <c r="I10" s="394">
        <v>278.07262813389758</v>
      </c>
      <c r="J10" s="226">
        <v>972.0969951248137</v>
      </c>
      <c r="K10" s="227">
        <v>1026.2857605309575</v>
      </c>
    </row>
    <row r="11" spans="1:11" ht="16" customHeight="1">
      <c r="A11" s="224" t="s">
        <v>19</v>
      </c>
      <c r="B11" s="375">
        <v>-0.11100000032474577</v>
      </c>
      <c r="C11" s="162">
        <v>109.86982349656519</v>
      </c>
      <c r="D11" s="187">
        <v>1.4458975087559336</v>
      </c>
      <c r="E11" s="163">
        <v>9.6604139365998931E-2</v>
      </c>
      <c r="F11" s="186">
        <v>7.7978632807132513</v>
      </c>
      <c r="G11" s="187">
        <v>63.461142769401995</v>
      </c>
      <c r="H11" s="187">
        <v>1.770335842494853</v>
      </c>
      <c r="I11" s="391">
        <v>0.12799999999999997</v>
      </c>
      <c r="J11" s="186">
        <v>111.30132514436237</v>
      </c>
      <c r="K11" s="187">
        <v>73.157341892610106</v>
      </c>
    </row>
    <row r="12" spans="1:11" ht="16" customHeight="1">
      <c r="A12" s="168" t="s">
        <v>31</v>
      </c>
      <c r="B12" s="376">
        <v>0.58564378215884849</v>
      </c>
      <c r="C12" s="147">
        <v>-0.25218972278096263</v>
      </c>
      <c r="D12" s="171">
        <v>4.8065257971987787</v>
      </c>
      <c r="E12" s="158">
        <v>2.2993379945171228</v>
      </c>
      <c r="F12" s="170">
        <v>4.0178287828810761</v>
      </c>
      <c r="G12" s="171">
        <v>3.0712723841064102</v>
      </c>
      <c r="H12" s="171">
        <v>-1.0416486830426952</v>
      </c>
      <c r="I12" s="393">
        <v>5.8942484564942994</v>
      </c>
      <c r="J12" s="170">
        <v>7.4393178510937865</v>
      </c>
      <c r="K12" s="171">
        <v>11.941700940439091</v>
      </c>
    </row>
    <row r="13" spans="1:11" ht="16" customHeight="1">
      <c r="A13" s="174" t="s">
        <v>27</v>
      </c>
      <c r="B13" s="377">
        <v>0.47464378183410272</v>
      </c>
      <c r="C13" s="150">
        <v>109.61763377378422</v>
      </c>
      <c r="D13" s="227">
        <v>6.2524233059547125</v>
      </c>
      <c r="E13" s="149">
        <v>2.3959421338831217</v>
      </c>
      <c r="F13" s="226">
        <v>11.815692063594327</v>
      </c>
      <c r="G13" s="227">
        <v>66.53241515350841</v>
      </c>
      <c r="H13" s="227">
        <v>0.72868715945215778</v>
      </c>
      <c r="I13" s="394">
        <v>6.0222484564942995</v>
      </c>
      <c r="J13" s="226">
        <v>118.74064299545616</v>
      </c>
      <c r="K13" s="227">
        <v>85.099042833049197</v>
      </c>
    </row>
    <row r="14" spans="1:11" ht="16" customHeight="1">
      <c r="A14" s="224" t="s">
        <v>213</v>
      </c>
      <c r="B14" s="375">
        <v>37.355516862673142</v>
      </c>
      <c r="C14" s="162">
        <v>42.317209612280919</v>
      </c>
      <c r="D14" s="187">
        <v>68.235361410058914</v>
      </c>
      <c r="E14" s="163">
        <v>107.60440987349054</v>
      </c>
      <c r="F14" s="186">
        <v>59.537264465870621</v>
      </c>
      <c r="G14" s="187">
        <v>57.080010497896367</v>
      </c>
      <c r="H14" s="187">
        <v>53.397858282340195</v>
      </c>
      <c r="I14" s="391">
        <v>38.37837813654798</v>
      </c>
      <c r="J14" s="186">
        <v>255.51249775850351</v>
      </c>
      <c r="K14" s="187">
        <v>208.39351138265516</v>
      </c>
    </row>
    <row r="15" spans="1:11" ht="16" customHeight="1">
      <c r="A15" s="168" t="s">
        <v>20</v>
      </c>
      <c r="B15" s="376">
        <v>43.530679674549859</v>
      </c>
      <c r="C15" s="147">
        <v>149.43233717949235</v>
      </c>
      <c r="D15" s="171">
        <v>32.699101577970985</v>
      </c>
      <c r="E15" s="158">
        <v>-128.6254417218386</v>
      </c>
      <c r="F15" s="170">
        <v>28.766365033073608</v>
      </c>
      <c r="G15" s="171">
        <v>35.345063502581986</v>
      </c>
      <c r="H15" s="171">
        <v>44.532861418164565</v>
      </c>
      <c r="I15" s="393">
        <v>23.596934275566717</v>
      </c>
      <c r="J15" s="170">
        <v>97.036676710174618</v>
      </c>
      <c r="K15" s="171">
        <v>132.24122422938689</v>
      </c>
    </row>
    <row r="16" spans="1:11" ht="16" customHeight="1">
      <c r="A16" s="174" t="s">
        <v>30</v>
      </c>
      <c r="B16" s="377">
        <v>80.886196537223</v>
      </c>
      <c r="C16" s="150">
        <v>191.74954679177327</v>
      </c>
      <c r="D16" s="227">
        <v>100.93446298802991</v>
      </c>
      <c r="E16" s="149">
        <v>-21.021031848348059</v>
      </c>
      <c r="F16" s="226">
        <v>88.303629498944233</v>
      </c>
      <c r="G16" s="227">
        <v>92.425074000478361</v>
      </c>
      <c r="H16" s="227">
        <v>97.930719700504767</v>
      </c>
      <c r="I16" s="394">
        <v>61.975312412114697</v>
      </c>
      <c r="J16" s="226">
        <v>352.54917446867813</v>
      </c>
      <c r="K16" s="227">
        <v>340.63473561204205</v>
      </c>
    </row>
    <row r="17" spans="1:11" s="122" customFormat="1" ht="16" customHeight="1">
      <c r="A17" s="74" t="s">
        <v>340</v>
      </c>
      <c r="B17" s="378">
        <v>1625.8140147351589</v>
      </c>
      <c r="C17" s="145">
        <v>1400.5931539423573</v>
      </c>
      <c r="D17" s="173">
        <v>1464.6292610395776</v>
      </c>
      <c r="E17" s="144">
        <v>1343.6600249225376</v>
      </c>
      <c r="F17" s="172">
        <v>1400.2698019402746</v>
      </c>
      <c r="G17" s="173">
        <v>1445.7185031086597</v>
      </c>
      <c r="H17" s="173">
        <v>1362.4996452475527</v>
      </c>
      <c r="I17" s="395">
        <v>1402.6612319984599</v>
      </c>
      <c r="J17" s="172">
        <v>5834.6964546396312</v>
      </c>
      <c r="K17" s="173">
        <v>5611.1491822949465</v>
      </c>
    </row>
    <row r="18" spans="1:11" s="122" customFormat="1" ht="16" customHeight="1">
      <c r="A18" s="210" t="s">
        <v>146</v>
      </c>
      <c r="B18" s="381">
        <v>844.56303412637612</v>
      </c>
      <c r="C18" s="207">
        <v>799.45074272147042</v>
      </c>
      <c r="D18" s="207">
        <v>797.81998077613002</v>
      </c>
      <c r="E18" s="206">
        <v>752.37988204648809</v>
      </c>
      <c r="F18" s="221">
        <v>926.26232876788697</v>
      </c>
      <c r="G18" s="207">
        <v>746.59702302326798</v>
      </c>
      <c r="H18" s="207">
        <v>769.02682098912987</v>
      </c>
      <c r="I18" s="206">
        <v>780.46452970799294</v>
      </c>
      <c r="J18" s="221">
        <v>3194.2136396704645</v>
      </c>
      <c r="K18" s="207">
        <v>3222.3507024882779</v>
      </c>
    </row>
    <row r="19" spans="1:11" s="122" customFormat="1" ht="16" customHeight="1">
      <c r="A19" s="182" t="s">
        <v>147</v>
      </c>
      <c r="B19" s="382">
        <v>90.225722106976548</v>
      </c>
      <c r="C19" s="213">
        <v>58.008570315094644</v>
      </c>
      <c r="D19" s="213">
        <v>168.88623865123398</v>
      </c>
      <c r="E19" s="212">
        <v>144.35531515318806</v>
      </c>
      <c r="F19" s="228">
        <v>99.778366406501746</v>
      </c>
      <c r="G19" s="213">
        <v>75.266665744751933</v>
      </c>
      <c r="H19" s="213">
        <v>111.67170560075174</v>
      </c>
      <c r="I19" s="212">
        <v>116.83101841328617</v>
      </c>
      <c r="J19" s="228">
        <v>461.47584622649322</v>
      </c>
      <c r="K19" s="213">
        <v>403.54775616529162</v>
      </c>
    </row>
    <row r="20" spans="1:11" ht="16" customHeight="1">
      <c r="A20" s="74" t="s">
        <v>296</v>
      </c>
      <c r="B20" s="378">
        <v>934.78875623335261</v>
      </c>
      <c r="C20" s="145">
        <v>857.45931303656505</v>
      </c>
      <c r="D20" s="145">
        <v>966.70621942736398</v>
      </c>
      <c r="E20" s="144">
        <v>896.73519719967612</v>
      </c>
      <c r="F20" s="159">
        <v>1026.0406951743887</v>
      </c>
      <c r="G20" s="145">
        <v>821.86368876801987</v>
      </c>
      <c r="H20" s="145">
        <v>880.69852658988157</v>
      </c>
      <c r="I20" s="144">
        <v>897.29554812127913</v>
      </c>
      <c r="J20" s="159">
        <v>3655.6894858969581</v>
      </c>
      <c r="K20" s="145">
        <v>3625.8984586535689</v>
      </c>
    </row>
    <row r="21" spans="1:11" ht="16" customHeight="1">
      <c r="A21" s="74" t="s">
        <v>22</v>
      </c>
      <c r="B21" s="378">
        <v>691.02525850180632</v>
      </c>
      <c r="C21" s="145">
        <v>543.13384090579223</v>
      </c>
      <c r="D21" s="145">
        <v>497.92304161221364</v>
      </c>
      <c r="E21" s="144">
        <v>446.92482772286144</v>
      </c>
      <c r="F21" s="159">
        <v>374.22910676588594</v>
      </c>
      <c r="G21" s="145">
        <v>623.85481434063979</v>
      </c>
      <c r="H21" s="145">
        <v>481.80111865767117</v>
      </c>
      <c r="I21" s="144">
        <v>505.3656838771808</v>
      </c>
      <c r="J21" s="159">
        <v>2179.006968742674</v>
      </c>
      <c r="K21" s="145">
        <v>1985.2507236413776</v>
      </c>
    </row>
    <row r="22" spans="1:11" ht="16" customHeight="1">
      <c r="A22" s="174" t="s">
        <v>38</v>
      </c>
      <c r="B22" s="377">
        <v>152.35533143688815</v>
      </c>
      <c r="C22" s="150">
        <v>136.30143204424576</v>
      </c>
      <c r="D22" s="150">
        <v>74.44247609769242</v>
      </c>
      <c r="E22" s="149">
        <v>69.818963700609928</v>
      </c>
      <c r="F22" s="175">
        <v>34.88048977906741</v>
      </c>
      <c r="G22" s="150">
        <v>95.74635485480772</v>
      </c>
      <c r="H22" s="150">
        <v>35.065106978933009</v>
      </c>
      <c r="I22" s="149">
        <v>85.373904995683446</v>
      </c>
      <c r="J22" s="175">
        <v>432.91820327943623</v>
      </c>
      <c r="K22" s="150">
        <v>251.06585660849157</v>
      </c>
    </row>
    <row r="23" spans="1:11" s="122" customFormat="1" ht="16" customHeight="1">
      <c r="A23" s="176" t="s">
        <v>341</v>
      </c>
      <c r="B23" s="380">
        <v>538.66992706491817</v>
      </c>
      <c r="C23" s="178">
        <v>406.83240886154647</v>
      </c>
      <c r="D23" s="178">
        <v>423.48056551452123</v>
      </c>
      <c r="E23" s="179">
        <v>377.10586402225152</v>
      </c>
      <c r="F23" s="177">
        <v>339.34861698681851</v>
      </c>
      <c r="G23" s="178">
        <v>528.1084594858321</v>
      </c>
      <c r="H23" s="178">
        <v>446.73601167873818</v>
      </c>
      <c r="I23" s="179">
        <v>419.99177888149734</v>
      </c>
      <c r="J23" s="177">
        <v>1746.0887654632375</v>
      </c>
      <c r="K23" s="178">
        <v>1734.1848670328861</v>
      </c>
    </row>
    <row r="24" spans="1:11" s="122" customFormat="1" ht="16" customHeight="1">
      <c r="A24" s="210" t="s">
        <v>23</v>
      </c>
      <c r="B24" s="381">
        <v>147.72724452139451</v>
      </c>
      <c r="C24" s="207">
        <v>89.128733559326477</v>
      </c>
      <c r="D24" s="207">
        <v>108.06518626759666</v>
      </c>
      <c r="E24" s="206">
        <v>114.46136049610405</v>
      </c>
      <c r="F24" s="221">
        <v>106.21107636107632</v>
      </c>
      <c r="G24" s="207">
        <v>105.23215198972642</v>
      </c>
      <c r="H24" s="207">
        <v>121.06049910108884</v>
      </c>
      <c r="I24" s="206">
        <v>131.39503907555178</v>
      </c>
      <c r="J24" s="221">
        <v>459.38252484442171</v>
      </c>
      <c r="K24" s="207">
        <v>463.89876652744334</v>
      </c>
    </row>
    <row r="25" spans="1:11" s="122" customFormat="1" ht="16" customHeight="1">
      <c r="A25" s="182" t="s">
        <v>184</v>
      </c>
      <c r="B25" s="382">
        <v>36.694797958686991</v>
      </c>
      <c r="C25" s="213">
        <v>-47.879742379872795</v>
      </c>
      <c r="D25" s="213">
        <v>23.968370813946894</v>
      </c>
      <c r="E25" s="212">
        <v>36.850373012353003</v>
      </c>
      <c r="F25" s="228">
        <v>26.241272216321896</v>
      </c>
      <c r="G25" s="213">
        <v>27.708673890860204</v>
      </c>
      <c r="H25" s="213">
        <v>32.233548834639201</v>
      </c>
      <c r="I25" s="212">
        <v>16.133194028739002</v>
      </c>
      <c r="J25" s="228">
        <v>49.63379940511409</v>
      </c>
      <c r="K25" s="213">
        <v>102.31668897056029</v>
      </c>
    </row>
    <row r="26" spans="1:11" s="122" customFormat="1" ht="16" customHeight="1">
      <c r="A26" s="214" t="s">
        <v>15</v>
      </c>
      <c r="B26" s="380">
        <v>354.2478845848367</v>
      </c>
      <c r="C26" s="178">
        <v>365.58341768209277</v>
      </c>
      <c r="D26" s="178">
        <v>291.44700843297767</v>
      </c>
      <c r="E26" s="179">
        <v>225.79413051379444</v>
      </c>
      <c r="F26" s="177">
        <v>206.89626840942029</v>
      </c>
      <c r="G26" s="178">
        <v>395.1676336052455</v>
      </c>
      <c r="H26" s="178">
        <v>293.44196374301015</v>
      </c>
      <c r="I26" s="179">
        <v>272.46354577720655</v>
      </c>
      <c r="J26" s="177">
        <v>1237.0724412137015</v>
      </c>
      <c r="K26" s="178">
        <v>1167.9694115348825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574966599968464</v>
      </c>
      <c r="C28" s="190">
        <v>0.61221155524215465</v>
      </c>
      <c r="D28" s="193">
        <v>0.66003475769779896</v>
      </c>
      <c r="E28" s="191">
        <v>0.6673825079014114</v>
      </c>
      <c r="F28" s="192">
        <v>0.73274499939416116</v>
      </c>
      <c r="G28" s="193">
        <v>0.56848113031742042</v>
      </c>
      <c r="H28" s="193">
        <v>0.64638440799730801</v>
      </c>
      <c r="I28" s="396">
        <v>0.63970938074822636</v>
      </c>
      <c r="J28" s="192">
        <v>0.62654321682664893</v>
      </c>
      <c r="K28" s="193">
        <v>0.64619534089282316</v>
      </c>
    </row>
    <row r="29" spans="1:11" ht="16" customHeight="1">
      <c r="A29" s="188" t="s">
        <v>298</v>
      </c>
      <c r="B29" s="385">
        <v>29.427371044288666</v>
      </c>
      <c r="C29" s="200">
        <v>26.156773274932544</v>
      </c>
      <c r="D29" s="200">
        <v>14.271411341722928</v>
      </c>
      <c r="E29" s="199">
        <v>13.560561514574253</v>
      </c>
      <c r="F29" s="198">
        <v>6.9146535137616496</v>
      </c>
      <c r="G29" s="200">
        <v>19.340915902020715</v>
      </c>
      <c r="H29" s="200">
        <v>7.19925158578818</v>
      </c>
      <c r="I29" s="199">
        <v>17.79636748804818</v>
      </c>
      <c r="J29" s="198">
        <v>20.860361145319679</v>
      </c>
      <c r="K29" s="200">
        <v>12.768562808895901</v>
      </c>
    </row>
    <row r="30" spans="1:11" ht="16" customHeight="1">
      <c r="A30" s="194" t="s">
        <v>370</v>
      </c>
      <c r="B30" s="386">
        <v>0.160674840967855</v>
      </c>
      <c r="C30" s="196">
        <v>0.13131657711157829</v>
      </c>
      <c r="D30" s="196">
        <v>0.13123689027189014</v>
      </c>
      <c r="E30" s="197">
        <v>0.10892164120668957</v>
      </c>
      <c r="F30" s="195">
        <v>9.5710318936159181E-2</v>
      </c>
      <c r="G30" s="196">
        <v>0.17199679256215292</v>
      </c>
      <c r="H30" s="196">
        <v>0.1321228932757432</v>
      </c>
      <c r="I30" s="197">
        <v>0.11840293759023929</v>
      </c>
      <c r="J30" s="195">
        <v>0.13309988839038187</v>
      </c>
      <c r="K30" s="196">
        <v>0.12966269249315393</v>
      </c>
    </row>
    <row r="31" spans="1:11" ht="16" customHeight="1">
      <c r="A31" s="201" t="s">
        <v>34</v>
      </c>
      <c r="B31" s="385">
        <v>78189.781734786113</v>
      </c>
      <c r="C31" s="200">
        <v>77530.501117655906</v>
      </c>
      <c r="D31" s="200">
        <v>77309.319311605796</v>
      </c>
      <c r="E31" s="199">
        <v>76508.59141442251</v>
      </c>
      <c r="F31" s="198">
        <v>77815.636897343633</v>
      </c>
      <c r="G31" s="200">
        <v>78079.806414259947</v>
      </c>
      <c r="H31" s="200">
        <v>79272.451593521575</v>
      </c>
      <c r="I31" s="199">
        <v>78483.954493266894</v>
      </c>
      <c r="J31" s="198">
        <v>78189.781734786113</v>
      </c>
      <c r="K31" s="200">
        <v>77815.636897343633</v>
      </c>
    </row>
    <row r="32" spans="1:11" ht="16" customHeight="1">
      <c r="A32" s="201" t="s">
        <v>216</v>
      </c>
      <c r="B32" s="382">
        <v>24804.5881935</v>
      </c>
      <c r="C32" s="200">
        <v>24953.480394000006</v>
      </c>
      <c r="D32" s="200">
        <v>24873.479652300004</v>
      </c>
      <c r="E32" s="212">
        <v>24883.789045700003</v>
      </c>
      <c r="F32" s="198">
        <v>24809.510616799998</v>
      </c>
      <c r="G32" s="200">
        <v>25246.914957000001</v>
      </c>
      <c r="H32" s="200">
        <v>25329.678549299999</v>
      </c>
      <c r="I32" s="199">
        <v>25308.542866999996</v>
      </c>
      <c r="J32" s="198">
        <v>24804.5881935</v>
      </c>
      <c r="K32" s="200">
        <v>24809.510616799998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62654321682664893</v>
      </c>
      <c r="C34" s="325">
        <v>0.66800494322216752</v>
      </c>
      <c r="D34" s="325">
        <v>0.6563784216165125</v>
      </c>
      <c r="E34" s="326">
        <v>0.65296136268575444</v>
      </c>
      <c r="F34" s="336">
        <v>0.64619534089282316</v>
      </c>
      <c r="G34" s="325">
        <v>0.63228871113148677</v>
      </c>
      <c r="H34" s="325">
        <v>0.68614204117334354</v>
      </c>
      <c r="I34" s="326">
        <v>0.67434284138425526</v>
      </c>
      <c r="J34" s="336"/>
      <c r="K34" s="325"/>
    </row>
    <row r="35" spans="1:11" ht="16" customHeight="1">
      <c r="A35" s="294" t="s">
        <v>370</v>
      </c>
      <c r="B35" s="390">
        <v>0.13309988839038187</v>
      </c>
      <c r="C35" s="320">
        <v>0.11674310613455399</v>
      </c>
      <c r="D35" s="338">
        <v>0.12710333135134003</v>
      </c>
      <c r="E35" s="319">
        <v>0.12735288449548599</v>
      </c>
      <c r="F35" s="337">
        <v>0.12966269249315393</v>
      </c>
      <c r="G35" s="338">
        <v>0.12058291487051975</v>
      </c>
      <c r="H35" s="338">
        <v>8.3704257645013075E-2</v>
      </c>
      <c r="I35" s="397">
        <v>7.2503824654053153E-2</v>
      </c>
      <c r="J35" s="337"/>
      <c r="K35" s="338"/>
    </row>
    <row r="36" spans="1:11" ht="16" customHeight="1">
      <c r="A36" s="123" t="s">
        <v>371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93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4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94</v>
      </c>
      <c r="B4" s="202"/>
      <c r="C4" s="202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558.15099999986387</v>
      </c>
      <c r="C6" s="162">
        <v>450.22099999996692</v>
      </c>
      <c r="D6" s="187">
        <v>351.17600000007116</v>
      </c>
      <c r="E6" s="163">
        <v>350.2559999999965</v>
      </c>
      <c r="F6" s="186">
        <v>343.73999999997795</v>
      </c>
      <c r="G6" s="187">
        <v>361.23400000006313</v>
      </c>
      <c r="H6" s="187">
        <v>351.72999999999797</v>
      </c>
      <c r="I6" s="391">
        <v>372.63100000000941</v>
      </c>
      <c r="J6" s="186">
        <v>1709.8039999998985</v>
      </c>
      <c r="K6" s="187">
        <v>1429.3350000000485</v>
      </c>
    </row>
    <row r="7" spans="1:11" ht="16" customHeight="1">
      <c r="A7" s="121" t="s">
        <v>18</v>
      </c>
      <c r="B7" s="379">
        <v>-17.9780870163138</v>
      </c>
      <c r="C7" s="62">
        <v>1.5949758254041981</v>
      </c>
      <c r="D7" s="59">
        <v>9.7162972267840022</v>
      </c>
      <c r="E7" s="60">
        <v>10.809901568436699</v>
      </c>
      <c r="F7" s="61">
        <v>11.281248967555591</v>
      </c>
      <c r="G7" s="59">
        <v>11.163038930988602</v>
      </c>
      <c r="H7" s="59">
        <v>11.121706487361003</v>
      </c>
      <c r="I7" s="392">
        <v>10.815056296348299</v>
      </c>
      <c r="J7" s="61">
        <v>4.1430876043110985</v>
      </c>
      <c r="K7" s="59">
        <v>44.381050682253502</v>
      </c>
    </row>
    <row r="8" spans="1:11" ht="16" customHeight="1">
      <c r="A8" s="168" t="s">
        <v>42</v>
      </c>
      <c r="B8" s="376">
        <v>-13.875796223559</v>
      </c>
      <c r="C8" s="147">
        <v>-15.174000096614606</v>
      </c>
      <c r="D8" s="171">
        <v>-10.317000072113396</v>
      </c>
      <c r="E8" s="158">
        <v>-8.7900000710284996</v>
      </c>
      <c r="F8" s="170">
        <v>-7.1990000760598001</v>
      </c>
      <c r="G8" s="171">
        <v>-7.636000129615601</v>
      </c>
      <c r="H8" s="171">
        <v>-6.4530003576417965</v>
      </c>
      <c r="I8" s="393">
        <v>-5.4146541704856013</v>
      </c>
      <c r="J8" s="170">
        <v>-48.156796463315501</v>
      </c>
      <c r="K8" s="171">
        <v>-26.702654733802799</v>
      </c>
    </row>
    <row r="9" spans="1:11" ht="16" customHeight="1">
      <c r="A9" s="225" t="s">
        <v>183</v>
      </c>
      <c r="B9" s="377">
        <v>526.29711675999113</v>
      </c>
      <c r="C9" s="150">
        <v>436.64197572875651</v>
      </c>
      <c r="D9" s="227">
        <v>350.57529715474175</v>
      </c>
      <c r="E9" s="149">
        <v>352.27590149740473</v>
      </c>
      <c r="F9" s="226">
        <v>347.82224889147375</v>
      </c>
      <c r="G9" s="227">
        <v>364.76103880143614</v>
      </c>
      <c r="H9" s="227">
        <v>356.3987061297172</v>
      </c>
      <c r="I9" s="394">
        <v>378.03140212587209</v>
      </c>
      <c r="J9" s="226">
        <v>1665.7902911408939</v>
      </c>
      <c r="K9" s="227">
        <v>1447.013395948499</v>
      </c>
    </row>
    <row r="10" spans="1:11" ht="16" customHeight="1">
      <c r="A10" s="174" t="s">
        <v>289</v>
      </c>
      <c r="B10" s="377">
        <v>89.439000000000078</v>
      </c>
      <c r="C10" s="150">
        <v>98.708000000000055</v>
      </c>
      <c r="D10" s="227">
        <v>112.9669999999999</v>
      </c>
      <c r="E10" s="149">
        <v>136.21100000000001</v>
      </c>
      <c r="F10" s="226">
        <v>125.16599999999966</v>
      </c>
      <c r="G10" s="227">
        <v>114.91800000000012</v>
      </c>
      <c r="H10" s="227">
        <v>108.14100000000008</v>
      </c>
      <c r="I10" s="394">
        <v>148.44200000000001</v>
      </c>
      <c r="J10" s="226">
        <v>437.32500000000005</v>
      </c>
      <c r="K10" s="227">
        <v>496.66699999999986</v>
      </c>
    </row>
    <row r="11" spans="1:11" ht="16" customHeight="1">
      <c r="A11" s="224" t="s">
        <v>19</v>
      </c>
      <c r="B11" s="375">
        <v>-0.12599999999999989</v>
      </c>
      <c r="C11" s="162">
        <v>-1.02</v>
      </c>
      <c r="D11" s="187">
        <v>-0.13500000000000001</v>
      </c>
      <c r="E11" s="163">
        <v>0</v>
      </c>
      <c r="F11" s="186">
        <v>7.6529999999999987</v>
      </c>
      <c r="G11" s="187">
        <v>-34.041000000000004</v>
      </c>
      <c r="H11" s="187">
        <v>0.127</v>
      </c>
      <c r="I11" s="391">
        <v>-3.4000000000000002E-2</v>
      </c>
      <c r="J11" s="186">
        <v>-1.2809999999999999</v>
      </c>
      <c r="K11" s="187">
        <v>-26.295000000000005</v>
      </c>
    </row>
    <row r="12" spans="1:11" ht="16" customHeight="1">
      <c r="A12" s="168" t="s">
        <v>31</v>
      </c>
      <c r="B12" s="376">
        <v>1.1629999999999003</v>
      </c>
      <c r="C12" s="147">
        <v>0</v>
      </c>
      <c r="D12" s="171">
        <v>1.1010000000001001</v>
      </c>
      <c r="E12" s="158">
        <v>1.1759999999999</v>
      </c>
      <c r="F12" s="170">
        <v>0</v>
      </c>
      <c r="G12" s="171">
        <v>2.3480000000001011</v>
      </c>
      <c r="H12" s="171">
        <v>4.5999999999899899E-2</v>
      </c>
      <c r="I12" s="393">
        <v>6.4089999999999998</v>
      </c>
      <c r="J12" s="170">
        <v>3.4399999999999</v>
      </c>
      <c r="K12" s="171">
        <v>8.8030000000000008</v>
      </c>
    </row>
    <row r="13" spans="1:11" ht="16" customHeight="1">
      <c r="A13" s="174" t="s">
        <v>27</v>
      </c>
      <c r="B13" s="377">
        <v>1.0369999999999004</v>
      </c>
      <c r="C13" s="150">
        <v>-1.02</v>
      </c>
      <c r="D13" s="227">
        <v>0.96600000000010011</v>
      </c>
      <c r="E13" s="149">
        <v>1.1759999999999</v>
      </c>
      <c r="F13" s="226">
        <v>7.6529999999999987</v>
      </c>
      <c r="G13" s="227">
        <v>-31.692999999999902</v>
      </c>
      <c r="H13" s="227">
        <v>0.1729999999998999</v>
      </c>
      <c r="I13" s="394">
        <v>6.375</v>
      </c>
      <c r="J13" s="226">
        <v>2.1589999999999003</v>
      </c>
      <c r="K13" s="227">
        <v>-17.492000000000004</v>
      </c>
    </row>
    <row r="14" spans="1:11" ht="16" customHeight="1">
      <c r="A14" s="224" t="s">
        <v>213</v>
      </c>
      <c r="B14" s="375">
        <v>-17.42500000000048</v>
      </c>
      <c r="C14" s="162">
        <v>-20.103999999999431</v>
      </c>
      <c r="D14" s="187">
        <v>35.073000000000036</v>
      </c>
      <c r="E14" s="163">
        <v>59.581999999999994</v>
      </c>
      <c r="F14" s="186">
        <v>19.938999999999702</v>
      </c>
      <c r="G14" s="187">
        <v>11.478000000000097</v>
      </c>
      <c r="H14" s="187">
        <v>21.039000000000001</v>
      </c>
      <c r="I14" s="391">
        <v>12.740000000000002</v>
      </c>
      <c r="J14" s="186">
        <v>57.126000000000118</v>
      </c>
      <c r="K14" s="187">
        <v>65.195999999999799</v>
      </c>
    </row>
    <row r="15" spans="1:11" ht="16" customHeight="1">
      <c r="A15" s="168" t="s">
        <v>20</v>
      </c>
      <c r="B15" s="376">
        <v>3.3269999999999698</v>
      </c>
      <c r="C15" s="147">
        <v>1.4630000000000507</v>
      </c>
      <c r="D15" s="171">
        <v>2.126999999999974</v>
      </c>
      <c r="E15" s="158">
        <v>2.7800000000000082</v>
      </c>
      <c r="F15" s="170">
        <v>9.5610000000000035</v>
      </c>
      <c r="G15" s="171">
        <v>3.5069999999999952</v>
      </c>
      <c r="H15" s="171">
        <v>2.3900000000000068</v>
      </c>
      <c r="I15" s="393">
        <v>2.0339999999999989</v>
      </c>
      <c r="J15" s="170">
        <v>9.6970000000000027</v>
      </c>
      <c r="K15" s="171">
        <v>17.492000000000004</v>
      </c>
    </row>
    <row r="16" spans="1:11" ht="16" customHeight="1">
      <c r="A16" s="174" t="s">
        <v>30</v>
      </c>
      <c r="B16" s="377">
        <v>-14.098000000000511</v>
      </c>
      <c r="C16" s="150">
        <v>-18.64099999999938</v>
      </c>
      <c r="D16" s="227">
        <v>37.20000000000001</v>
      </c>
      <c r="E16" s="149">
        <v>62.362000000000002</v>
      </c>
      <c r="F16" s="226">
        <v>29.499999999999705</v>
      </c>
      <c r="G16" s="227">
        <v>14.985000000000092</v>
      </c>
      <c r="H16" s="227">
        <v>23.429000000000009</v>
      </c>
      <c r="I16" s="394">
        <v>14.774000000000001</v>
      </c>
      <c r="J16" s="226">
        <v>66.823000000000121</v>
      </c>
      <c r="K16" s="227">
        <v>82.687999999999818</v>
      </c>
    </row>
    <row r="17" spans="1:11" s="122" customFormat="1" ht="16" customHeight="1">
      <c r="A17" s="74" t="s">
        <v>340</v>
      </c>
      <c r="B17" s="378">
        <v>602.6751167599906</v>
      </c>
      <c r="C17" s="145">
        <v>515.68897572875721</v>
      </c>
      <c r="D17" s="173">
        <v>501.70829715474173</v>
      </c>
      <c r="E17" s="144">
        <v>552.02490149740458</v>
      </c>
      <c r="F17" s="172">
        <v>510.14124889147314</v>
      </c>
      <c r="G17" s="173">
        <v>462.97103880143641</v>
      </c>
      <c r="H17" s="173">
        <v>488.14170612971719</v>
      </c>
      <c r="I17" s="395">
        <v>547.6224021258721</v>
      </c>
      <c r="J17" s="172">
        <v>2172.097291140894</v>
      </c>
      <c r="K17" s="173">
        <v>2008.8763959484991</v>
      </c>
    </row>
    <row r="18" spans="1:11" s="122" customFormat="1" ht="16" customHeight="1">
      <c r="A18" s="210" t="s">
        <v>146</v>
      </c>
      <c r="B18" s="381">
        <v>269.05200000000042</v>
      </c>
      <c r="C18" s="207">
        <v>256.26099999999929</v>
      </c>
      <c r="D18" s="207">
        <v>264.5840000000004</v>
      </c>
      <c r="E18" s="206">
        <v>257.601</v>
      </c>
      <c r="F18" s="221">
        <v>263.44280974605209</v>
      </c>
      <c r="G18" s="207">
        <v>253.65219025394907</v>
      </c>
      <c r="H18" s="207">
        <v>266.19200000000001</v>
      </c>
      <c r="I18" s="206">
        <v>256.00699999999978</v>
      </c>
      <c r="J18" s="221">
        <v>1047.498</v>
      </c>
      <c r="K18" s="207">
        <v>1039.294000000001</v>
      </c>
    </row>
    <row r="19" spans="1:11" s="122" customFormat="1" ht="16" customHeight="1">
      <c r="A19" s="182" t="s">
        <v>147</v>
      </c>
      <c r="B19" s="382">
        <v>23.555000000000007</v>
      </c>
      <c r="C19" s="213">
        <v>-3.6099999999999994</v>
      </c>
      <c r="D19" s="213">
        <v>26.914999999999992</v>
      </c>
      <c r="E19" s="212">
        <v>45.676000000000002</v>
      </c>
      <c r="F19" s="228">
        <v>32.306999999999974</v>
      </c>
      <c r="G19" s="213">
        <v>20.40000000000002</v>
      </c>
      <c r="H19" s="213">
        <v>48.869</v>
      </c>
      <c r="I19" s="212">
        <v>32.951999999999998</v>
      </c>
      <c r="J19" s="228">
        <v>92.536000000000001</v>
      </c>
      <c r="K19" s="213">
        <v>134.52799999999999</v>
      </c>
    </row>
    <row r="20" spans="1:11" ht="16" customHeight="1">
      <c r="A20" s="74" t="s">
        <v>296</v>
      </c>
      <c r="B20" s="378">
        <v>292.60700000000043</v>
      </c>
      <c r="C20" s="145">
        <v>252.65099999999927</v>
      </c>
      <c r="D20" s="145">
        <v>291.49900000000042</v>
      </c>
      <c r="E20" s="144">
        <v>303.27699999999999</v>
      </c>
      <c r="F20" s="159">
        <v>295.74980974605205</v>
      </c>
      <c r="G20" s="145">
        <v>274.05219025394911</v>
      </c>
      <c r="H20" s="145">
        <v>315.06099999999998</v>
      </c>
      <c r="I20" s="144">
        <v>288.95899999999978</v>
      </c>
      <c r="J20" s="159">
        <v>1140.0340000000001</v>
      </c>
      <c r="K20" s="145">
        <v>1173.822000000001</v>
      </c>
    </row>
    <row r="21" spans="1:11" ht="16" customHeight="1">
      <c r="A21" s="74" t="s">
        <v>22</v>
      </c>
      <c r="B21" s="378">
        <v>310.06811675999018</v>
      </c>
      <c r="C21" s="145">
        <v>263.03797572875794</v>
      </c>
      <c r="D21" s="145">
        <v>210.20929715474131</v>
      </c>
      <c r="E21" s="144">
        <v>248.7479014974046</v>
      </c>
      <c r="F21" s="159">
        <v>214.39143914542109</v>
      </c>
      <c r="G21" s="145">
        <v>188.9188485474873</v>
      </c>
      <c r="H21" s="145">
        <v>173.08070612971721</v>
      </c>
      <c r="I21" s="144">
        <v>258.66340212587232</v>
      </c>
      <c r="J21" s="159">
        <v>1032.0632911408941</v>
      </c>
      <c r="K21" s="145">
        <v>835.05439594849804</v>
      </c>
    </row>
    <row r="22" spans="1:11" ht="16" customHeight="1">
      <c r="A22" s="174" t="s">
        <v>38</v>
      </c>
      <c r="B22" s="377">
        <v>52.042000000000016</v>
      </c>
      <c r="C22" s="150">
        <v>42.757000000000104</v>
      </c>
      <c r="D22" s="150">
        <v>13.447999999999997</v>
      </c>
      <c r="E22" s="149">
        <v>22.373000000000001</v>
      </c>
      <c r="F22" s="175">
        <v>7.3930962200001105</v>
      </c>
      <c r="G22" s="150">
        <v>23.337903779999799</v>
      </c>
      <c r="H22" s="150">
        <v>15.5730000000001</v>
      </c>
      <c r="I22" s="149">
        <v>3.1889999999999996</v>
      </c>
      <c r="J22" s="175">
        <v>130.62000000000012</v>
      </c>
      <c r="K22" s="150">
        <v>49.493000000000009</v>
      </c>
    </row>
    <row r="23" spans="1:11" s="122" customFormat="1" ht="16" customHeight="1">
      <c r="A23" s="176" t="s">
        <v>341</v>
      </c>
      <c r="B23" s="380">
        <v>258.02611675999015</v>
      </c>
      <c r="C23" s="178">
        <v>220.28097572875782</v>
      </c>
      <c r="D23" s="178">
        <v>196.7612971547413</v>
      </c>
      <c r="E23" s="179">
        <v>226.37490149740461</v>
      </c>
      <c r="F23" s="177">
        <v>206.99834292542099</v>
      </c>
      <c r="G23" s="178">
        <v>165.58094476748749</v>
      </c>
      <c r="H23" s="178">
        <v>157.50770612971712</v>
      </c>
      <c r="I23" s="179">
        <v>255.47440212587233</v>
      </c>
      <c r="J23" s="177">
        <v>901.44329114089385</v>
      </c>
      <c r="K23" s="178">
        <v>785.56139594849787</v>
      </c>
    </row>
    <row r="24" spans="1:11" s="122" customFormat="1" ht="16" customHeight="1">
      <c r="A24" s="210" t="s">
        <v>23</v>
      </c>
      <c r="B24" s="381">
        <v>79.197122919965977</v>
      </c>
      <c r="C24" s="207">
        <v>40.055612776295206</v>
      </c>
      <c r="D24" s="207">
        <v>40.767143088757201</v>
      </c>
      <c r="E24" s="206">
        <v>42.476199803814573</v>
      </c>
      <c r="F24" s="221">
        <v>64.855892042823115</v>
      </c>
      <c r="G24" s="207">
        <v>51.848760826841442</v>
      </c>
      <c r="H24" s="207">
        <v>49.332999142741428</v>
      </c>
      <c r="I24" s="206">
        <v>86.086660231871079</v>
      </c>
      <c r="J24" s="221">
        <v>202.49607858883297</v>
      </c>
      <c r="K24" s="207">
        <v>252.12431224427706</v>
      </c>
    </row>
    <row r="25" spans="1:11" s="122" customFormat="1" ht="16" customHeight="1">
      <c r="A25" s="182" t="s">
        <v>184</v>
      </c>
      <c r="B25" s="382">
        <v>3.4999999999999698E-2</v>
      </c>
      <c r="C25" s="213">
        <v>0.69300000000000006</v>
      </c>
      <c r="D25" s="213">
        <v>0.91683762000000013</v>
      </c>
      <c r="E25" s="212">
        <v>1.2881623799999999</v>
      </c>
      <c r="F25" s="228">
        <v>1.1364889600000003</v>
      </c>
      <c r="G25" s="213">
        <v>0.96968227000000029</v>
      </c>
      <c r="H25" s="213">
        <v>1.1575887099999997</v>
      </c>
      <c r="I25" s="212">
        <v>1.05871921</v>
      </c>
      <c r="J25" s="228">
        <v>2.9329999999999998</v>
      </c>
      <c r="K25" s="213">
        <v>4.3224791500000004</v>
      </c>
    </row>
    <row r="26" spans="1:11" s="122" customFormat="1" ht="16" customHeight="1">
      <c r="A26" s="214" t="s">
        <v>15</v>
      </c>
      <c r="B26" s="380">
        <v>178.79399384002417</v>
      </c>
      <c r="C26" s="178">
        <v>179.53236295246259</v>
      </c>
      <c r="D26" s="178">
        <v>155.07731644598411</v>
      </c>
      <c r="E26" s="179">
        <v>182.61053931359004</v>
      </c>
      <c r="F26" s="177">
        <v>141.00596192259786</v>
      </c>
      <c r="G26" s="178">
        <v>112.76250167064605</v>
      </c>
      <c r="H26" s="178">
        <v>107.01711827697569</v>
      </c>
      <c r="I26" s="179">
        <v>168.32902268400125</v>
      </c>
      <c r="J26" s="177">
        <v>696.01421255206094</v>
      </c>
      <c r="K26" s="178">
        <v>529.11460455422082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48551365713100825</v>
      </c>
      <c r="C28" s="190">
        <v>0.48992903065837301</v>
      </c>
      <c r="D28" s="193">
        <v>0.58101291458230253</v>
      </c>
      <c r="E28" s="191">
        <v>0.54939007131261797</v>
      </c>
      <c r="F28" s="192">
        <v>0.57974102346891287</v>
      </c>
      <c r="G28" s="193">
        <v>0.59194240521702979</v>
      </c>
      <c r="H28" s="193">
        <v>0.64542938258235338</v>
      </c>
      <c r="I28" s="396">
        <v>0.52766102861800379</v>
      </c>
      <c r="J28" s="192">
        <v>0.52485402226214151</v>
      </c>
      <c r="K28" s="193">
        <v>0.5843176824454529</v>
      </c>
    </row>
    <row r="29" spans="1:11" ht="16" customHeight="1">
      <c r="A29" s="188" t="s">
        <v>298</v>
      </c>
      <c r="B29" s="385">
        <v>21.226910815705448</v>
      </c>
      <c r="C29" s="200">
        <v>17.456251830469391</v>
      </c>
      <c r="D29" s="200">
        <v>5.4952244377836648</v>
      </c>
      <c r="E29" s="199">
        <v>9.1888154541640716</v>
      </c>
      <c r="F29" s="198">
        <v>3.0689355659815631</v>
      </c>
      <c r="G29" s="200">
        <v>9.8700302175090844</v>
      </c>
      <c r="H29" s="200">
        <v>6.7024899973068131</v>
      </c>
      <c r="I29" s="199">
        <v>1.3894353548644691</v>
      </c>
      <c r="J29" s="198">
        <v>13.35159180378316</v>
      </c>
      <c r="K29" s="200">
        <v>5.269600127946017</v>
      </c>
    </row>
    <row r="30" spans="1:11" ht="16" customHeight="1">
      <c r="A30" s="194" t="s">
        <v>367</v>
      </c>
      <c r="B30" s="386">
        <v>0.19219148937330557</v>
      </c>
      <c r="C30" s="196">
        <v>0.19572243597497727</v>
      </c>
      <c r="D30" s="196">
        <v>0.17233122018115568</v>
      </c>
      <c r="E30" s="197">
        <v>0.20232721343950835</v>
      </c>
      <c r="F30" s="195">
        <v>0.15214280982848213</v>
      </c>
      <c r="G30" s="196">
        <v>0.11895419318230327</v>
      </c>
      <c r="H30" s="196">
        <v>0.11413386198901475</v>
      </c>
      <c r="I30" s="197">
        <v>0.18284735485217135</v>
      </c>
      <c r="J30" s="195">
        <v>0.19068726441959499</v>
      </c>
      <c r="K30" s="196">
        <v>0.1417001900208226</v>
      </c>
    </row>
    <row r="31" spans="1:11" ht="16" customHeight="1">
      <c r="A31" s="201" t="s">
        <v>34</v>
      </c>
      <c r="B31" s="385">
        <v>29811.309665847031</v>
      </c>
      <c r="C31" s="200">
        <v>29738.963049564933</v>
      </c>
      <c r="D31" s="200">
        <v>29193.591981746147</v>
      </c>
      <c r="E31" s="199">
        <v>28739.183343166729</v>
      </c>
      <c r="F31" s="198">
        <v>29431.522951409926</v>
      </c>
      <c r="G31" s="200">
        <v>30361.751977204047</v>
      </c>
      <c r="H31" s="200">
        <v>30828.69097797728</v>
      </c>
      <c r="I31" s="199">
        <v>29829.742255735538</v>
      </c>
      <c r="J31" s="198">
        <v>29811.309665847031</v>
      </c>
      <c r="K31" s="200">
        <v>29431.522951409926</v>
      </c>
    </row>
    <row r="32" spans="1:11" ht="16" customHeight="1">
      <c r="A32" s="201" t="s">
        <v>216</v>
      </c>
      <c r="B32" s="382">
        <v>5847.8266978999991</v>
      </c>
      <c r="C32" s="200">
        <v>5789.9292303999991</v>
      </c>
      <c r="D32" s="200">
        <v>5794.8358704000002</v>
      </c>
      <c r="E32" s="212">
        <v>5830.9826286999996</v>
      </c>
      <c r="F32" s="198">
        <v>5789.3070129000007</v>
      </c>
      <c r="G32" s="200">
        <v>5944.9655119000008</v>
      </c>
      <c r="H32" s="200">
        <v>5949.2973573999989</v>
      </c>
      <c r="I32" s="199">
        <v>5911.3695437999995</v>
      </c>
      <c r="J32" s="198">
        <v>5847.8266978999991</v>
      </c>
      <c r="K32" s="200">
        <v>5789.3070129000007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52485402226214151</v>
      </c>
      <c r="C34" s="325">
        <v>0.54971961756624965</v>
      </c>
      <c r="D34" s="325">
        <v>0.57457660578757142</v>
      </c>
      <c r="E34" s="326">
        <v>0.59015171855319837</v>
      </c>
      <c r="F34" s="336">
        <v>0.5843176824454529</v>
      </c>
      <c r="G34" s="325">
        <v>0.56741290114797105</v>
      </c>
      <c r="H34" s="325">
        <v>0.5521514422182987</v>
      </c>
      <c r="I34" s="326">
        <v>0.51794073781715477</v>
      </c>
      <c r="J34" s="336"/>
      <c r="K34" s="325"/>
    </row>
    <row r="35" spans="1:11" ht="16" customHeight="1">
      <c r="A35" s="294" t="s">
        <v>367</v>
      </c>
      <c r="B35" s="390">
        <v>0.19068726441959502</v>
      </c>
      <c r="C35" s="320">
        <v>0.1804914495936891</v>
      </c>
      <c r="D35" s="338">
        <v>0.16082318858708389</v>
      </c>
      <c r="E35" s="319">
        <v>0.14623350542036706</v>
      </c>
      <c r="F35" s="337">
        <v>0.1417001900208226</v>
      </c>
      <c r="G35" s="338">
        <v>0.14534178749472088</v>
      </c>
      <c r="H35" s="338">
        <v>0.15958364102765038</v>
      </c>
      <c r="I35" s="397">
        <v>0.17070411694179052</v>
      </c>
      <c r="J35" s="337"/>
      <c r="K35" s="338"/>
    </row>
    <row r="36" spans="1:11" ht="16" customHeight="1">
      <c r="A36" s="289" t="s">
        <v>412</v>
      </c>
      <c r="B36" s="187"/>
      <c r="C36" s="187"/>
      <c r="D36" s="187"/>
      <c r="E36" s="187"/>
      <c r="F36" s="187"/>
      <c r="G36" s="291"/>
      <c r="H36" s="291"/>
      <c r="I36" s="291"/>
      <c r="J36" s="126"/>
      <c r="K36" s="126"/>
    </row>
    <row r="37" spans="1:11" ht="16" customHeight="1">
      <c r="A37" s="123" t="s">
        <v>368</v>
      </c>
      <c r="B37" s="59"/>
      <c r="C37" s="59"/>
      <c r="D37" s="59"/>
      <c r="E37" s="59"/>
      <c r="F37" s="59"/>
      <c r="G37" s="151"/>
      <c r="H37" s="151"/>
      <c r="I37" s="151"/>
      <c r="J37" s="126"/>
      <c r="K37" s="126"/>
    </row>
    <row r="38" spans="1:11" ht="16" customHeight="1">
      <c r="A38" s="123"/>
      <c r="B38" s="59"/>
      <c r="C38" s="59"/>
      <c r="D38" s="59"/>
      <c r="E38" s="59"/>
      <c r="F38" s="59"/>
      <c r="G38" s="151"/>
      <c r="H38" s="151"/>
      <c r="I38" s="151"/>
      <c r="J38" s="126"/>
      <c r="K38" s="126"/>
    </row>
    <row r="39" spans="1:11" ht="16" customHeight="1">
      <c r="A39" s="123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95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96</v>
      </c>
      <c r="B4" s="47"/>
      <c r="C4" s="47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920.81526566499042</v>
      </c>
      <c r="C6" s="162">
        <v>536.71989655096468</v>
      </c>
      <c r="D6" s="187">
        <v>831.45798272412412</v>
      </c>
      <c r="E6" s="163">
        <v>789.83502237328366</v>
      </c>
      <c r="F6" s="186">
        <v>729.40319107934374</v>
      </c>
      <c r="G6" s="187">
        <v>714.95839862392268</v>
      </c>
      <c r="H6" s="187">
        <v>708.21135844916193</v>
      </c>
      <c r="I6" s="391">
        <v>707.39466721110034</v>
      </c>
      <c r="J6" s="186">
        <v>3078.8281673133629</v>
      </c>
      <c r="K6" s="187">
        <v>2859.9676153635291</v>
      </c>
    </row>
    <row r="7" spans="1:11" ht="16" customHeight="1">
      <c r="A7" s="121" t="s">
        <v>18</v>
      </c>
      <c r="B7" s="379">
        <v>-97.204620479455514</v>
      </c>
      <c r="C7" s="62">
        <v>-82.875788259622169</v>
      </c>
      <c r="D7" s="59">
        <v>-63.253479981139471</v>
      </c>
      <c r="E7" s="60">
        <v>-42.679522361511879</v>
      </c>
      <c r="F7" s="61">
        <v>-36.462823252900307</v>
      </c>
      <c r="G7" s="59">
        <v>-30.175071222899433</v>
      </c>
      <c r="H7" s="59">
        <v>-23.487478756634715</v>
      </c>
      <c r="I7" s="392">
        <v>-21.184267351965616</v>
      </c>
      <c r="J7" s="61">
        <v>-286.01341108172903</v>
      </c>
      <c r="K7" s="59">
        <v>-111.30964058440007</v>
      </c>
    </row>
    <row r="8" spans="1:11" ht="16" customHeight="1">
      <c r="A8" s="168" t="s">
        <v>42</v>
      </c>
      <c r="B8" s="376">
        <v>-19.2303150149557</v>
      </c>
      <c r="C8" s="147">
        <v>-21.204595057626896</v>
      </c>
      <c r="D8" s="171">
        <v>-14.519793693410206</v>
      </c>
      <c r="E8" s="158">
        <v>-12.340701555851398</v>
      </c>
      <c r="F8" s="170">
        <v>-9.7080024721896763</v>
      </c>
      <c r="G8" s="171">
        <v>-10.239024242230311</v>
      </c>
      <c r="H8" s="171">
        <v>-8.9439417052560977</v>
      </c>
      <c r="I8" s="393">
        <v>-7.6507589890533003</v>
      </c>
      <c r="J8" s="170">
        <v>-67.2954053218442</v>
      </c>
      <c r="K8" s="171">
        <v>-36.541727408729386</v>
      </c>
    </row>
    <row r="9" spans="1:11" ht="16" customHeight="1">
      <c r="A9" s="225" t="s">
        <v>183</v>
      </c>
      <c r="B9" s="377">
        <v>804.3803301705791</v>
      </c>
      <c r="C9" s="150">
        <v>432.63951323371566</v>
      </c>
      <c r="D9" s="227">
        <v>753.68470904957451</v>
      </c>
      <c r="E9" s="149">
        <v>734.81479845592037</v>
      </c>
      <c r="F9" s="226">
        <v>683.23236535425372</v>
      </c>
      <c r="G9" s="227">
        <v>674.5443031587929</v>
      </c>
      <c r="H9" s="227">
        <v>675.77993798727118</v>
      </c>
      <c r="I9" s="394">
        <v>678.55964087008135</v>
      </c>
      <c r="J9" s="226">
        <v>2725.5193509097899</v>
      </c>
      <c r="K9" s="227">
        <v>2712.1162473703989</v>
      </c>
    </row>
    <row r="10" spans="1:11" ht="16" customHeight="1">
      <c r="A10" s="174" t="s">
        <v>289</v>
      </c>
      <c r="B10" s="377">
        <v>124.3367274855317</v>
      </c>
      <c r="C10" s="150">
        <v>131.23648441432738</v>
      </c>
      <c r="D10" s="227">
        <v>140.21536854127709</v>
      </c>
      <c r="E10" s="149">
        <v>138.98341468367738</v>
      </c>
      <c r="F10" s="226">
        <v>143.92986613200895</v>
      </c>
      <c r="G10" s="227">
        <v>132.53767199444368</v>
      </c>
      <c r="H10" s="227">
        <v>123.52059427060752</v>
      </c>
      <c r="I10" s="394">
        <v>129.63062813389757</v>
      </c>
      <c r="J10" s="226">
        <v>534.77199512481354</v>
      </c>
      <c r="K10" s="227">
        <v>529.61876053095762</v>
      </c>
    </row>
    <row r="11" spans="1:11" ht="16" customHeight="1">
      <c r="A11" s="224" t="s">
        <v>19</v>
      </c>
      <c r="B11" s="375">
        <v>1.4999999675254116E-2</v>
      </c>
      <c r="C11" s="162">
        <v>110.88982349656519</v>
      </c>
      <c r="D11" s="187">
        <v>1.5808975087559336</v>
      </c>
      <c r="E11" s="163">
        <v>9.6604139365998931E-2</v>
      </c>
      <c r="F11" s="186">
        <v>0.14486328071325261</v>
      </c>
      <c r="G11" s="187">
        <v>97.502142769401999</v>
      </c>
      <c r="H11" s="187">
        <v>1.643335842494853</v>
      </c>
      <c r="I11" s="391">
        <v>0.16199999999999998</v>
      </c>
      <c r="J11" s="186">
        <v>112.58232514436237</v>
      </c>
      <c r="K11" s="187">
        <v>99.452341892610107</v>
      </c>
    </row>
    <row r="12" spans="1:11" ht="16" customHeight="1">
      <c r="A12" s="168" t="s">
        <v>31</v>
      </c>
      <c r="B12" s="376">
        <v>-0.57735621784105184</v>
      </c>
      <c r="C12" s="147">
        <v>-0.25218972278096263</v>
      </c>
      <c r="D12" s="171">
        <v>3.7055257971986784</v>
      </c>
      <c r="E12" s="158">
        <v>1.1233379945172228</v>
      </c>
      <c r="F12" s="170">
        <v>4.0178287828810761</v>
      </c>
      <c r="G12" s="171">
        <v>0.72327238410630912</v>
      </c>
      <c r="H12" s="171">
        <v>-1.0876486830425951</v>
      </c>
      <c r="I12" s="393">
        <v>-0.51475154350569996</v>
      </c>
      <c r="J12" s="170">
        <v>3.9993178510938865</v>
      </c>
      <c r="K12" s="171">
        <v>3.1387009404390902</v>
      </c>
    </row>
    <row r="13" spans="1:11" ht="16" customHeight="1">
      <c r="A13" s="174" t="s">
        <v>27</v>
      </c>
      <c r="B13" s="377">
        <v>-0.56235621816579773</v>
      </c>
      <c r="C13" s="150">
        <v>110.63763377378422</v>
      </c>
      <c r="D13" s="227">
        <v>5.286423305954612</v>
      </c>
      <c r="E13" s="149">
        <v>1.2199421338832217</v>
      </c>
      <c r="F13" s="226">
        <v>4.1626920635943288</v>
      </c>
      <c r="G13" s="227">
        <v>98.225415153508308</v>
      </c>
      <c r="H13" s="227">
        <v>0.55568715945225788</v>
      </c>
      <c r="I13" s="394">
        <v>-0.35275154350569998</v>
      </c>
      <c r="J13" s="226">
        <v>116.58164299545625</v>
      </c>
      <c r="K13" s="227">
        <v>102.5910428330492</v>
      </c>
    </row>
    <row r="14" spans="1:11" ht="16" customHeight="1">
      <c r="A14" s="224" t="s">
        <v>213</v>
      </c>
      <c r="B14" s="375">
        <v>54.780516862673608</v>
      </c>
      <c r="C14" s="162">
        <v>62.421209612280336</v>
      </c>
      <c r="D14" s="187">
        <v>33.162361410058878</v>
      </c>
      <c r="E14" s="163">
        <v>48.022409873490545</v>
      </c>
      <c r="F14" s="186">
        <v>39.598264465870919</v>
      </c>
      <c r="G14" s="187">
        <v>45.602010497896273</v>
      </c>
      <c r="H14" s="187">
        <v>32.358858282340194</v>
      </c>
      <c r="I14" s="391">
        <v>25.638378136547978</v>
      </c>
      <c r="J14" s="186">
        <v>198.38649775850337</v>
      </c>
      <c r="K14" s="187">
        <v>143.19751138265536</v>
      </c>
    </row>
    <row r="15" spans="1:11" ht="16" customHeight="1">
      <c r="A15" s="168" t="s">
        <v>20</v>
      </c>
      <c r="B15" s="376">
        <v>40.203679674549889</v>
      </c>
      <c r="C15" s="147">
        <v>147.9693371794923</v>
      </c>
      <c r="D15" s="171">
        <v>30.572101577971011</v>
      </c>
      <c r="E15" s="158">
        <v>-131.4054417218386</v>
      </c>
      <c r="F15" s="170">
        <v>19.205365033073605</v>
      </c>
      <c r="G15" s="171">
        <v>31.838063502581988</v>
      </c>
      <c r="H15" s="171">
        <v>42.142861418164557</v>
      </c>
      <c r="I15" s="393">
        <v>21.562934275566718</v>
      </c>
      <c r="J15" s="170">
        <v>87.339676710174615</v>
      </c>
      <c r="K15" s="171">
        <v>114.74922422938687</v>
      </c>
    </row>
    <row r="16" spans="1:11" ht="16" customHeight="1">
      <c r="A16" s="174" t="s">
        <v>30</v>
      </c>
      <c r="B16" s="377">
        <v>94.984196537223497</v>
      </c>
      <c r="C16" s="150">
        <v>210.39054679177264</v>
      </c>
      <c r="D16" s="227">
        <v>63.73446298802989</v>
      </c>
      <c r="E16" s="149">
        <v>-83.383031848348054</v>
      </c>
      <c r="F16" s="226">
        <v>58.803629498944524</v>
      </c>
      <c r="G16" s="227">
        <v>77.440074000478262</v>
      </c>
      <c r="H16" s="227">
        <v>74.501719700504751</v>
      </c>
      <c r="I16" s="394">
        <v>47.201312412114696</v>
      </c>
      <c r="J16" s="226">
        <v>285.72617446867798</v>
      </c>
      <c r="K16" s="227">
        <v>257.94673561204223</v>
      </c>
    </row>
    <row r="17" spans="1:11" s="122" customFormat="1" ht="16" customHeight="1">
      <c r="A17" s="74" t="s">
        <v>340</v>
      </c>
      <c r="B17" s="378">
        <v>1023.1388979751686</v>
      </c>
      <c r="C17" s="145">
        <v>884.90417821359995</v>
      </c>
      <c r="D17" s="173">
        <v>962.92096388483617</v>
      </c>
      <c r="E17" s="144">
        <v>791.63512342513286</v>
      </c>
      <c r="F17" s="172">
        <v>890.12855304880156</v>
      </c>
      <c r="G17" s="173">
        <v>982.74746430722314</v>
      </c>
      <c r="H17" s="173">
        <v>874.35793911783571</v>
      </c>
      <c r="I17" s="395">
        <v>855.03882987258794</v>
      </c>
      <c r="J17" s="172">
        <v>3662.5991634987377</v>
      </c>
      <c r="K17" s="173">
        <v>3602.2727863464484</v>
      </c>
    </row>
    <row r="18" spans="1:11" s="122" customFormat="1" ht="16" customHeight="1">
      <c r="A18" s="210" t="s">
        <v>146</v>
      </c>
      <c r="B18" s="381">
        <v>575.51103412637565</v>
      </c>
      <c r="C18" s="207">
        <v>543.18974272147113</v>
      </c>
      <c r="D18" s="207">
        <v>533.23598077612962</v>
      </c>
      <c r="E18" s="206">
        <v>494.77888204648815</v>
      </c>
      <c r="F18" s="221">
        <v>662.81951902183482</v>
      </c>
      <c r="G18" s="207">
        <v>492.94483276931885</v>
      </c>
      <c r="H18" s="207">
        <v>502.83482098912992</v>
      </c>
      <c r="I18" s="206">
        <v>524.4575297079931</v>
      </c>
      <c r="J18" s="221">
        <v>2146.7156396704645</v>
      </c>
      <c r="K18" s="207">
        <v>2183.0567024882766</v>
      </c>
    </row>
    <row r="19" spans="1:11" s="122" customFormat="1" ht="16" customHeight="1">
      <c r="A19" s="182" t="s">
        <v>147</v>
      </c>
      <c r="B19" s="382">
        <v>66.670722106976541</v>
      </c>
      <c r="C19" s="213">
        <v>61.618570315094644</v>
      </c>
      <c r="D19" s="213">
        <v>141.97123865123399</v>
      </c>
      <c r="E19" s="212">
        <v>98.679315153188057</v>
      </c>
      <c r="F19" s="228">
        <v>67.471366406501772</v>
      </c>
      <c r="G19" s="213">
        <v>54.866665744751913</v>
      </c>
      <c r="H19" s="213">
        <v>62.802705600751736</v>
      </c>
      <c r="I19" s="212">
        <v>83.879018413286175</v>
      </c>
      <c r="J19" s="228">
        <v>368.93984622649322</v>
      </c>
      <c r="K19" s="213">
        <v>269.0197561652916</v>
      </c>
    </row>
    <row r="20" spans="1:11" ht="16" customHeight="1">
      <c r="A20" s="74" t="s">
        <v>296</v>
      </c>
      <c r="B20" s="378">
        <v>642.18175623335219</v>
      </c>
      <c r="C20" s="145">
        <v>604.80831303656578</v>
      </c>
      <c r="D20" s="145">
        <v>675.20721942736361</v>
      </c>
      <c r="E20" s="144">
        <v>593.45819719967619</v>
      </c>
      <c r="F20" s="159">
        <v>730.29088542833665</v>
      </c>
      <c r="G20" s="145">
        <v>547.81149851407076</v>
      </c>
      <c r="H20" s="145">
        <v>565.63752658988165</v>
      </c>
      <c r="I20" s="144">
        <v>608.33654812127929</v>
      </c>
      <c r="J20" s="159">
        <v>2515.655485896958</v>
      </c>
      <c r="K20" s="145">
        <v>2452.0764586535684</v>
      </c>
    </row>
    <row r="21" spans="1:11" ht="16" customHeight="1">
      <c r="A21" s="74" t="s">
        <v>22</v>
      </c>
      <c r="B21" s="378">
        <v>380.95714174181637</v>
      </c>
      <c r="C21" s="145">
        <v>280.09586517703417</v>
      </c>
      <c r="D21" s="145">
        <v>287.71374445747256</v>
      </c>
      <c r="E21" s="144">
        <v>198.17692622545667</v>
      </c>
      <c r="F21" s="159">
        <v>159.83766762046491</v>
      </c>
      <c r="G21" s="145">
        <v>434.93596579315238</v>
      </c>
      <c r="H21" s="145">
        <v>308.72041252795407</v>
      </c>
      <c r="I21" s="144">
        <v>246.70228175130865</v>
      </c>
      <c r="J21" s="159">
        <v>1146.9436776017797</v>
      </c>
      <c r="K21" s="145">
        <v>1150.19632769288</v>
      </c>
    </row>
    <row r="22" spans="1:11" ht="16" customHeight="1">
      <c r="A22" s="174" t="s">
        <v>38</v>
      </c>
      <c r="B22" s="377">
        <v>100.31333143688812</v>
      </c>
      <c r="C22" s="150">
        <v>93.544432044245639</v>
      </c>
      <c r="D22" s="150">
        <v>60.994476097692427</v>
      </c>
      <c r="E22" s="149">
        <v>47.445963700609923</v>
      </c>
      <c r="F22" s="175">
        <v>27.4873935590673</v>
      </c>
      <c r="G22" s="150">
        <v>72.408451074807914</v>
      </c>
      <c r="H22" s="150">
        <v>19.49210697893291</v>
      </c>
      <c r="I22" s="149">
        <v>82.184904995683453</v>
      </c>
      <c r="J22" s="175">
        <v>302.29820327943611</v>
      </c>
      <c r="K22" s="150">
        <v>201.57285660849158</v>
      </c>
    </row>
    <row r="23" spans="1:11" s="122" customFormat="1" ht="16" customHeight="1">
      <c r="A23" s="176" t="s">
        <v>341</v>
      </c>
      <c r="B23" s="380">
        <v>280.64381030492825</v>
      </c>
      <c r="C23" s="178">
        <v>186.55143313278853</v>
      </c>
      <c r="D23" s="178">
        <v>226.71926835978013</v>
      </c>
      <c r="E23" s="179">
        <v>150.73096252484675</v>
      </c>
      <c r="F23" s="177">
        <v>132.35027406139761</v>
      </c>
      <c r="G23" s="178">
        <v>362.52751471834449</v>
      </c>
      <c r="H23" s="178">
        <v>289.22830554902117</v>
      </c>
      <c r="I23" s="179">
        <v>164.51737675562521</v>
      </c>
      <c r="J23" s="177">
        <v>844.64547432234372</v>
      </c>
      <c r="K23" s="178">
        <v>948.62347108438848</v>
      </c>
    </row>
    <row r="24" spans="1:11" s="122" customFormat="1" ht="16" customHeight="1">
      <c r="A24" s="210" t="s">
        <v>23</v>
      </c>
      <c r="B24" s="381">
        <v>68.530121601428533</v>
      </c>
      <c r="C24" s="207">
        <v>49.073120783031271</v>
      </c>
      <c r="D24" s="207">
        <v>67.298043178839464</v>
      </c>
      <c r="E24" s="206">
        <v>71.985160692289469</v>
      </c>
      <c r="F24" s="221">
        <v>41.355184318253208</v>
      </c>
      <c r="G24" s="207">
        <v>53.383391162884976</v>
      </c>
      <c r="H24" s="207">
        <v>71.727499958347408</v>
      </c>
      <c r="I24" s="206">
        <v>45.308378843680693</v>
      </c>
      <c r="J24" s="221">
        <v>256.88644625558874</v>
      </c>
      <c r="K24" s="207">
        <v>211.77445428316628</v>
      </c>
    </row>
    <row r="25" spans="1:11" s="122" customFormat="1" ht="16" customHeight="1">
      <c r="A25" s="182" t="s">
        <v>184</v>
      </c>
      <c r="B25" s="382">
        <v>36.659797958686994</v>
      </c>
      <c r="C25" s="213">
        <v>-48.572742379872793</v>
      </c>
      <c r="D25" s="213">
        <v>23.051533193946895</v>
      </c>
      <c r="E25" s="212">
        <v>35.562210632353001</v>
      </c>
      <c r="F25" s="228">
        <v>25.104783256321895</v>
      </c>
      <c r="G25" s="213">
        <v>26.738991620860205</v>
      </c>
      <c r="H25" s="213">
        <v>31.075960124639202</v>
      </c>
      <c r="I25" s="212">
        <v>15.074474818739001</v>
      </c>
      <c r="J25" s="228">
        <v>46.700799405114097</v>
      </c>
      <c r="K25" s="213">
        <v>97.9942098205603</v>
      </c>
    </row>
    <row r="26" spans="1:11" s="122" customFormat="1" ht="16" customHeight="1">
      <c r="A26" s="214" t="s">
        <v>15</v>
      </c>
      <c r="B26" s="380">
        <v>175.45389074481272</v>
      </c>
      <c r="C26" s="178">
        <v>186.05105472963004</v>
      </c>
      <c r="D26" s="178">
        <v>136.36969198699376</v>
      </c>
      <c r="E26" s="179">
        <v>43.183591200204276</v>
      </c>
      <c r="F26" s="177">
        <v>65.89030648682251</v>
      </c>
      <c r="G26" s="178">
        <v>282.4051319345993</v>
      </c>
      <c r="H26" s="178">
        <v>186.42484546603455</v>
      </c>
      <c r="I26" s="179">
        <v>104.13452309320552</v>
      </c>
      <c r="J26" s="177">
        <v>541.05822866164078</v>
      </c>
      <c r="K26" s="178">
        <v>638.85480698066192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62765843181630054</v>
      </c>
      <c r="C28" s="190">
        <v>0.6834732256067797</v>
      </c>
      <c r="D28" s="193">
        <v>0.70120731062213881</v>
      </c>
      <c r="E28" s="191">
        <v>0.74966127656386283</v>
      </c>
      <c r="F28" s="192">
        <v>0.82043305197546923</v>
      </c>
      <c r="G28" s="193">
        <v>0.55742855454757578</v>
      </c>
      <c r="H28" s="193">
        <v>0.64691758521752452</v>
      </c>
      <c r="I28" s="396">
        <v>0.7114724230850773</v>
      </c>
      <c r="J28" s="192">
        <v>0.68684979534966384</v>
      </c>
      <c r="K28" s="193">
        <v>0.68070260196495291</v>
      </c>
    </row>
    <row r="29" spans="1:11" ht="16" customHeight="1">
      <c r="A29" s="188" t="s">
        <v>298</v>
      </c>
      <c r="B29" s="385">
        <v>36.803656702888858</v>
      </c>
      <c r="C29" s="200">
        <v>33.87374203899553</v>
      </c>
      <c r="D29" s="200">
        <v>22.027777563721507</v>
      </c>
      <c r="E29" s="199">
        <v>17.48276904026136</v>
      </c>
      <c r="F29" s="198">
        <v>10.429983247478575</v>
      </c>
      <c r="G29" s="200">
        <v>28.000888336123111</v>
      </c>
      <c r="H29" s="200">
        <v>7.6523806229562998</v>
      </c>
      <c r="I29" s="199">
        <v>32.84651750686232</v>
      </c>
      <c r="J29" s="198">
        <v>27.556692198412566</v>
      </c>
      <c r="K29" s="200">
        <v>19.626126594775148</v>
      </c>
    </row>
    <row r="30" spans="1:11" ht="16" customHeight="1">
      <c r="A30" s="194" t="s">
        <v>367</v>
      </c>
      <c r="B30" s="386">
        <v>0.14115914158354498</v>
      </c>
      <c r="C30" s="196">
        <v>9.1740828537610217E-2</v>
      </c>
      <c r="D30" s="196">
        <v>0.10640813478437776</v>
      </c>
      <c r="E30" s="197">
        <v>5.241338238637485E-2</v>
      </c>
      <c r="F30" s="195">
        <v>6.0598900540438295E-2</v>
      </c>
      <c r="G30" s="196">
        <v>0.20574927684889219</v>
      </c>
      <c r="H30" s="196">
        <v>0.14336088744989894</v>
      </c>
      <c r="I30" s="197">
        <v>7.8892897713477725E-2</v>
      </c>
      <c r="J30" s="195">
        <v>9.7930272006829439E-2</v>
      </c>
      <c r="K30" s="196">
        <v>0.12215051605067075</v>
      </c>
    </row>
    <row r="31" spans="1:11" ht="16" customHeight="1">
      <c r="A31" s="201" t="s">
        <v>34</v>
      </c>
      <c r="B31" s="385">
        <v>48378.472068939089</v>
      </c>
      <c r="C31" s="200">
        <v>47791.538068090973</v>
      </c>
      <c r="D31" s="200">
        <v>48115.727329859641</v>
      </c>
      <c r="E31" s="199">
        <v>47769.408071255784</v>
      </c>
      <c r="F31" s="198">
        <v>48384.113945933706</v>
      </c>
      <c r="G31" s="200">
        <v>47718.054437055907</v>
      </c>
      <c r="H31" s="200">
        <v>48443.760615544299</v>
      </c>
      <c r="I31" s="199">
        <v>48654.212237531356</v>
      </c>
      <c r="J31" s="198">
        <v>48378.472068939089</v>
      </c>
      <c r="K31" s="200">
        <v>48384.113945933706</v>
      </c>
    </row>
    <row r="32" spans="1:11" ht="16" customHeight="1">
      <c r="A32" s="201" t="s">
        <v>216</v>
      </c>
      <c r="B32" s="382">
        <v>18956.7614956</v>
      </c>
      <c r="C32" s="200">
        <v>19163.551163600005</v>
      </c>
      <c r="D32" s="200">
        <v>19078.643781900002</v>
      </c>
      <c r="E32" s="212">
        <v>19052.806417000003</v>
      </c>
      <c r="F32" s="198">
        <v>19020.203603899998</v>
      </c>
      <c r="G32" s="200">
        <v>19301.949445099999</v>
      </c>
      <c r="H32" s="200">
        <v>19380.3811919</v>
      </c>
      <c r="I32" s="199">
        <v>19397.173323199997</v>
      </c>
      <c r="J32" s="198">
        <v>18956.7614956</v>
      </c>
      <c r="K32" s="200">
        <v>19020.203603899998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68684979534966384</v>
      </c>
      <c r="C34" s="325">
        <v>0.73769630088104698</v>
      </c>
      <c r="D34" s="325">
        <v>0.70208558756855022</v>
      </c>
      <c r="E34" s="326">
        <v>0.68869405810331008</v>
      </c>
      <c r="F34" s="336">
        <v>0.68070260196495291</v>
      </c>
      <c r="G34" s="325">
        <v>0.66945126146537015</v>
      </c>
      <c r="H34" s="325">
        <v>0.77128828923770498</v>
      </c>
      <c r="I34" s="326">
        <v>0.77781795182436342</v>
      </c>
      <c r="J34" s="336"/>
      <c r="K34" s="325"/>
    </row>
    <row r="35" spans="1:11" ht="16" customHeight="1">
      <c r="A35" s="294" t="s">
        <v>367</v>
      </c>
      <c r="B35" s="390">
        <v>9.0676177784101322E-2</v>
      </c>
      <c r="C35" s="320">
        <v>7.2003394374174329E-2</v>
      </c>
      <c r="D35" s="338">
        <v>9.8426476844947083E-2</v>
      </c>
      <c r="E35" s="319">
        <v>0.10704449034310148</v>
      </c>
      <c r="F35" s="337">
        <v>0.11310232967654697</v>
      </c>
      <c r="G35" s="338">
        <v>9.7351880598784024E-2</v>
      </c>
      <c r="H35" s="338">
        <v>3.4100466539880032E-2</v>
      </c>
      <c r="I35" s="397">
        <v>1.2132973652988018E-2</v>
      </c>
      <c r="J35" s="337"/>
      <c r="K35" s="338"/>
    </row>
    <row r="36" spans="1:11" ht="16" customHeight="1">
      <c r="A36" s="289" t="s">
        <v>411</v>
      </c>
      <c r="B36" s="291"/>
      <c r="C36" s="187"/>
      <c r="D36" s="187"/>
      <c r="E36" s="187"/>
      <c r="F36" s="291"/>
      <c r="G36" s="291"/>
      <c r="H36" s="291"/>
      <c r="I36" s="291"/>
      <c r="J36" s="126"/>
      <c r="K36" s="126"/>
    </row>
    <row r="37" spans="1:11" ht="16" customHeight="1">
      <c r="A37" s="123" t="s">
        <v>368</v>
      </c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>
      <c r="A39" s="123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97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331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1188.4342002572703</v>
      </c>
      <c r="C6" s="162">
        <v>1277.4799205543482</v>
      </c>
      <c r="D6" s="187">
        <v>1170.6108329584331</v>
      </c>
      <c r="E6" s="163">
        <v>1126.5789467696356</v>
      </c>
      <c r="F6" s="186">
        <v>1114.8956620348588</v>
      </c>
      <c r="G6" s="187">
        <v>1089.0862118553957</v>
      </c>
      <c r="H6" s="187">
        <v>1044.0364840674167</v>
      </c>
      <c r="I6" s="163">
        <v>1071.2501081136456</v>
      </c>
      <c r="J6" s="161">
        <v>4763.1039005396869</v>
      </c>
      <c r="K6" s="162">
        <v>4319.2684660713185</v>
      </c>
    </row>
    <row r="7" spans="1:11" ht="16" customHeight="1">
      <c r="A7" s="121" t="s">
        <v>18</v>
      </c>
      <c r="B7" s="379">
        <v>-115.56367498682187</v>
      </c>
      <c r="C7" s="62">
        <v>-69.134425892733461</v>
      </c>
      <c r="D7" s="59">
        <v>-34.962503102446902</v>
      </c>
      <c r="E7" s="60">
        <v>-21.808521356438444</v>
      </c>
      <c r="F7" s="61">
        <v>-15.688419471512638</v>
      </c>
      <c r="G7" s="59">
        <v>-12.738939700467943</v>
      </c>
      <c r="H7" s="59">
        <v>-8.0334648859949276</v>
      </c>
      <c r="I7" s="60">
        <v>-7.1053229397578948</v>
      </c>
      <c r="J7" s="58">
        <v>-241.46912533844068</v>
      </c>
      <c r="K7" s="62">
        <v>-43.566146997733412</v>
      </c>
    </row>
    <row r="8" spans="1:11" ht="16" customHeight="1">
      <c r="A8" s="168" t="s">
        <v>42</v>
      </c>
      <c r="B8" s="376">
        <v>-76.267604025307463</v>
      </c>
      <c r="C8" s="147">
        <v>-84.141264771041662</v>
      </c>
      <c r="D8" s="171">
        <v>-57.761649117382909</v>
      </c>
      <c r="E8" s="158">
        <v>-43.892890641158395</v>
      </c>
      <c r="F8" s="170">
        <v>-34.361270784625226</v>
      </c>
      <c r="G8" s="171">
        <v>-34.268818819671871</v>
      </c>
      <c r="H8" s="171">
        <v>-29.790801509698102</v>
      </c>
      <c r="I8" s="393">
        <v>-25.939998924988704</v>
      </c>
      <c r="J8" s="170">
        <v>-262.06340855489043</v>
      </c>
      <c r="K8" s="171">
        <v>-124.36089003898391</v>
      </c>
    </row>
    <row r="9" spans="1:11" ht="16" customHeight="1">
      <c r="A9" s="225" t="s">
        <v>183</v>
      </c>
      <c r="B9" s="377">
        <v>996.60292124514103</v>
      </c>
      <c r="C9" s="150">
        <v>1124.2042298905731</v>
      </c>
      <c r="D9" s="227">
        <v>1077.8866807386034</v>
      </c>
      <c r="E9" s="149">
        <v>1060.8775347720389</v>
      </c>
      <c r="F9" s="226">
        <v>1064.8459717787209</v>
      </c>
      <c r="G9" s="227">
        <v>1042.078453335256</v>
      </c>
      <c r="H9" s="227">
        <v>1006.2122176717238</v>
      </c>
      <c r="I9" s="394">
        <v>1038.2047862488992</v>
      </c>
      <c r="J9" s="226">
        <v>4259.5713666463562</v>
      </c>
      <c r="K9" s="227">
        <v>4151.3414290346009</v>
      </c>
    </row>
    <row r="10" spans="1:11" ht="16" customHeight="1">
      <c r="A10" s="174" t="s">
        <v>289</v>
      </c>
      <c r="B10" s="377">
        <v>317.7659971909527</v>
      </c>
      <c r="C10" s="150">
        <v>294.67668122541249</v>
      </c>
      <c r="D10" s="227">
        <v>280.41268510740804</v>
      </c>
      <c r="E10" s="149">
        <v>324.10418025830171</v>
      </c>
      <c r="F10" s="226">
        <v>322.0458123153532</v>
      </c>
      <c r="G10" s="227">
        <v>294.96139288329766</v>
      </c>
      <c r="H10" s="227">
        <v>301.64235229130566</v>
      </c>
      <c r="I10" s="394">
        <v>278.15428215905496</v>
      </c>
      <c r="J10" s="226">
        <v>1216.9595437820749</v>
      </c>
      <c r="K10" s="227">
        <v>1196.8038396490117</v>
      </c>
    </row>
    <row r="11" spans="1:11" ht="16" customHeight="1">
      <c r="A11" s="224" t="s">
        <v>19</v>
      </c>
      <c r="B11" s="375">
        <v>0.26838516286955638</v>
      </c>
      <c r="C11" s="162">
        <v>-0.35004491199742471</v>
      </c>
      <c r="D11" s="187">
        <v>5.6783722901400653</v>
      </c>
      <c r="E11" s="163">
        <v>1.5951078528292897</v>
      </c>
      <c r="F11" s="186">
        <v>1.4807346372584398</v>
      </c>
      <c r="G11" s="187">
        <v>1.2794730798067528</v>
      </c>
      <c r="H11" s="187">
        <v>3.219538073866155</v>
      </c>
      <c r="I11" s="391">
        <v>0.71324159999999992</v>
      </c>
      <c r="J11" s="186">
        <v>7.1918203938414864</v>
      </c>
      <c r="K11" s="187">
        <v>6.6929873909313482</v>
      </c>
    </row>
    <row r="12" spans="1:11" ht="16" customHeight="1">
      <c r="A12" s="168" t="s">
        <v>31</v>
      </c>
      <c r="B12" s="376">
        <v>0.3189761127287758</v>
      </c>
      <c r="C12" s="147">
        <v>-0.60732844813722586</v>
      </c>
      <c r="D12" s="171">
        <v>1.4838821492796086</v>
      </c>
      <c r="E12" s="158">
        <v>4.1701338192117081</v>
      </c>
      <c r="F12" s="170">
        <v>-0.31171636449246987</v>
      </c>
      <c r="G12" s="171">
        <v>1.2661760596874898</v>
      </c>
      <c r="H12" s="171">
        <v>-0.96875789576931048</v>
      </c>
      <c r="I12" s="393">
        <v>6.9204823916536009</v>
      </c>
      <c r="J12" s="170">
        <v>5.3656636330828675</v>
      </c>
      <c r="K12" s="171">
        <v>6.9061841910793103</v>
      </c>
    </row>
    <row r="13" spans="1:11" ht="16" customHeight="1">
      <c r="A13" s="174" t="s">
        <v>27</v>
      </c>
      <c r="B13" s="377">
        <v>0.58736127559833218</v>
      </c>
      <c r="C13" s="150">
        <v>-0.95737336013465058</v>
      </c>
      <c r="D13" s="227">
        <v>7.1622544394196739</v>
      </c>
      <c r="E13" s="149">
        <v>5.7652416720409976</v>
      </c>
      <c r="F13" s="226">
        <v>1.1690182727659699</v>
      </c>
      <c r="G13" s="227">
        <v>2.5456491394942429</v>
      </c>
      <c r="H13" s="227">
        <v>2.2507801780968446</v>
      </c>
      <c r="I13" s="149">
        <v>7.6337239916536008</v>
      </c>
      <c r="J13" s="175">
        <v>12.557484026924353</v>
      </c>
      <c r="K13" s="150">
        <v>13.599171582010658</v>
      </c>
    </row>
    <row r="14" spans="1:11" ht="16" customHeight="1">
      <c r="A14" s="224" t="s">
        <v>213</v>
      </c>
      <c r="B14" s="375">
        <v>288.97940375018118</v>
      </c>
      <c r="C14" s="162">
        <v>136.36121679198197</v>
      </c>
      <c r="D14" s="187">
        <v>375.06271738250894</v>
      </c>
      <c r="E14" s="163">
        <v>151.79983701025949</v>
      </c>
      <c r="F14" s="186">
        <v>155.75559132829102</v>
      </c>
      <c r="G14" s="187">
        <v>115.507580964707</v>
      </c>
      <c r="H14" s="187">
        <v>97.045562131738279</v>
      </c>
      <c r="I14" s="163">
        <v>169.703002093561</v>
      </c>
      <c r="J14" s="161">
        <v>952.20317493493144</v>
      </c>
      <c r="K14" s="162">
        <v>538.01173651829743</v>
      </c>
    </row>
    <row r="15" spans="1:11" ht="16" customHeight="1">
      <c r="A15" s="168" t="s">
        <v>20</v>
      </c>
      <c r="B15" s="376">
        <v>-96.801351434654066</v>
      </c>
      <c r="C15" s="147">
        <v>1.5649375873882718</v>
      </c>
      <c r="D15" s="171">
        <v>-8.3163797389652814</v>
      </c>
      <c r="E15" s="158">
        <v>-12.331782601837713</v>
      </c>
      <c r="F15" s="170">
        <v>17.523461360724596</v>
      </c>
      <c r="G15" s="171">
        <v>8.3545413888513131</v>
      </c>
      <c r="H15" s="171">
        <v>-12.821211662175134</v>
      </c>
      <c r="I15" s="158">
        <v>3.2828836317648875</v>
      </c>
      <c r="J15" s="157">
        <v>-115.8844848930421</v>
      </c>
      <c r="K15" s="147">
        <v>16.339674719165885</v>
      </c>
    </row>
    <row r="16" spans="1:11" ht="16" customHeight="1">
      <c r="A16" s="174" t="s">
        <v>30</v>
      </c>
      <c r="B16" s="377">
        <v>192.17805231552711</v>
      </c>
      <c r="C16" s="150">
        <v>137.92615437937025</v>
      </c>
      <c r="D16" s="227">
        <v>366.74633764354365</v>
      </c>
      <c r="E16" s="149">
        <v>139.46805440842178</v>
      </c>
      <c r="F16" s="226">
        <v>173.2790526890156</v>
      </c>
      <c r="G16" s="227">
        <v>123.86212235355832</v>
      </c>
      <c r="H16" s="227">
        <v>84.224350469563149</v>
      </c>
      <c r="I16" s="149">
        <v>172.98588572532589</v>
      </c>
      <c r="J16" s="175">
        <v>836.31869004188945</v>
      </c>
      <c r="K16" s="150">
        <v>554.35141123746325</v>
      </c>
    </row>
    <row r="17" spans="1:11" s="122" customFormat="1" ht="16" customHeight="1">
      <c r="A17" s="74" t="s">
        <v>340</v>
      </c>
      <c r="B17" s="378">
        <v>1507.1343320272192</v>
      </c>
      <c r="C17" s="145">
        <v>1555.8496921352212</v>
      </c>
      <c r="D17" s="173">
        <v>1732.2079579289748</v>
      </c>
      <c r="E17" s="144">
        <v>1530.2150111108033</v>
      </c>
      <c r="F17" s="172">
        <v>1561.3398550558557</v>
      </c>
      <c r="G17" s="173">
        <v>1463.4476177116062</v>
      </c>
      <c r="H17" s="173">
        <v>1394.3297006106895</v>
      </c>
      <c r="I17" s="144">
        <v>1496.9786781249336</v>
      </c>
      <c r="J17" s="159">
        <v>6325.4070844972457</v>
      </c>
      <c r="K17" s="145">
        <v>5916.095851503087</v>
      </c>
    </row>
    <row r="18" spans="1:11" s="122" customFormat="1" ht="16" customHeight="1">
      <c r="A18" s="210" t="s">
        <v>146</v>
      </c>
      <c r="B18" s="381">
        <v>774.67890462843752</v>
      </c>
      <c r="C18" s="207">
        <v>707.99733092401095</v>
      </c>
      <c r="D18" s="207">
        <v>693.54964425743128</v>
      </c>
      <c r="E18" s="206">
        <v>644.40190932594851</v>
      </c>
      <c r="F18" s="221">
        <v>675.73013156924856</v>
      </c>
      <c r="G18" s="207">
        <v>699.79724096638165</v>
      </c>
      <c r="H18" s="207">
        <v>655.59046161380456</v>
      </c>
      <c r="I18" s="206">
        <v>639.69114898860607</v>
      </c>
      <c r="J18" s="221">
        <v>2820.6277891358286</v>
      </c>
      <c r="K18" s="207">
        <v>2670.8089831380407</v>
      </c>
    </row>
    <row r="19" spans="1:11" s="122" customFormat="1" ht="16" customHeight="1">
      <c r="A19" s="182" t="s">
        <v>147</v>
      </c>
      <c r="B19" s="382">
        <v>97.814593997098228</v>
      </c>
      <c r="C19" s="213">
        <v>9.959112129652226</v>
      </c>
      <c r="D19" s="213">
        <v>14.874191557997534</v>
      </c>
      <c r="E19" s="212">
        <v>170.71622622254711</v>
      </c>
      <c r="F19" s="228">
        <v>90.596507408534109</v>
      </c>
      <c r="G19" s="213">
        <v>7.4573342552481279</v>
      </c>
      <c r="H19" s="213">
        <v>9.0066882503755537</v>
      </c>
      <c r="I19" s="212">
        <v>147.79744351668862</v>
      </c>
      <c r="J19" s="228">
        <v>293.3641239072951</v>
      </c>
      <c r="K19" s="213">
        <v>254.85797343084636</v>
      </c>
    </row>
    <row r="20" spans="1:11" ht="16" customHeight="1">
      <c r="A20" s="74" t="s">
        <v>296</v>
      </c>
      <c r="B20" s="378">
        <v>872.49349862553572</v>
      </c>
      <c r="C20" s="145">
        <v>717.95644305366318</v>
      </c>
      <c r="D20" s="145">
        <v>708.42383581542879</v>
      </c>
      <c r="E20" s="144">
        <v>815.11813554849562</v>
      </c>
      <c r="F20" s="159">
        <v>766.32663897778264</v>
      </c>
      <c r="G20" s="145">
        <v>707.25457522162981</v>
      </c>
      <c r="H20" s="145">
        <v>664.5971498641801</v>
      </c>
      <c r="I20" s="144">
        <v>787.48859250529472</v>
      </c>
      <c r="J20" s="159">
        <v>3113.9919130431235</v>
      </c>
      <c r="K20" s="145">
        <v>2925.6669565688871</v>
      </c>
    </row>
    <row r="21" spans="1:11" ht="16" customHeight="1">
      <c r="A21" s="74" t="s">
        <v>22</v>
      </c>
      <c r="B21" s="378">
        <v>634.64083340168349</v>
      </c>
      <c r="C21" s="145">
        <v>837.893249081558</v>
      </c>
      <c r="D21" s="145">
        <v>1023.784122113546</v>
      </c>
      <c r="E21" s="144">
        <v>715.09687556230767</v>
      </c>
      <c r="F21" s="159">
        <v>795.01321607807301</v>
      </c>
      <c r="G21" s="145">
        <v>756.19304248997639</v>
      </c>
      <c r="H21" s="145">
        <v>729.73255074650945</v>
      </c>
      <c r="I21" s="144">
        <v>709.49008561963888</v>
      </c>
      <c r="J21" s="159">
        <v>3211.4151714541208</v>
      </c>
      <c r="K21" s="145">
        <v>2990.428894934199</v>
      </c>
    </row>
    <row r="22" spans="1:11" ht="16" customHeight="1">
      <c r="A22" s="174" t="s">
        <v>38</v>
      </c>
      <c r="B22" s="377">
        <v>65.001582684753657</v>
      </c>
      <c r="C22" s="150">
        <v>128.15675166001938</v>
      </c>
      <c r="D22" s="150">
        <v>88.295132995692143</v>
      </c>
      <c r="E22" s="149">
        <v>938.75363815637945</v>
      </c>
      <c r="F22" s="175">
        <v>216.45339722823383</v>
      </c>
      <c r="G22" s="150">
        <v>18.978730901881022</v>
      </c>
      <c r="H22" s="150">
        <v>-149.05345394109005</v>
      </c>
      <c r="I22" s="149">
        <v>30.431331839744644</v>
      </c>
      <c r="J22" s="175">
        <v>1220.2071054968446</v>
      </c>
      <c r="K22" s="150">
        <v>116.81000602876949</v>
      </c>
    </row>
    <row r="23" spans="1:11" s="122" customFormat="1" ht="16" customHeight="1">
      <c r="A23" s="176" t="s">
        <v>341</v>
      </c>
      <c r="B23" s="380">
        <v>569.63925071692984</v>
      </c>
      <c r="C23" s="178">
        <v>709.73649742153862</v>
      </c>
      <c r="D23" s="178">
        <v>935.48898911785386</v>
      </c>
      <c r="E23" s="179">
        <v>-223.65676259407178</v>
      </c>
      <c r="F23" s="177">
        <v>578.55981884983919</v>
      </c>
      <c r="G23" s="178">
        <v>737.21431158809537</v>
      </c>
      <c r="H23" s="178">
        <v>878.78600468759953</v>
      </c>
      <c r="I23" s="179">
        <v>679.05875377989423</v>
      </c>
      <c r="J23" s="177">
        <v>1991.2080659572764</v>
      </c>
      <c r="K23" s="178">
        <v>2873.6188889054301</v>
      </c>
    </row>
    <row r="24" spans="1:11" s="122" customFormat="1" ht="16" customHeight="1">
      <c r="A24" s="210" t="s">
        <v>23</v>
      </c>
      <c r="B24" s="381">
        <v>207.49790702814454</v>
      </c>
      <c r="C24" s="207">
        <v>185.22075617391653</v>
      </c>
      <c r="D24" s="207">
        <v>201.08214954223916</v>
      </c>
      <c r="E24" s="206">
        <v>-12.686789419508877</v>
      </c>
      <c r="F24" s="221">
        <v>150.64797208585503</v>
      </c>
      <c r="G24" s="207">
        <v>197.13943097336656</v>
      </c>
      <c r="H24" s="207">
        <v>206.32769683010741</v>
      </c>
      <c r="I24" s="206">
        <v>149.0489561976448</v>
      </c>
      <c r="J24" s="221">
        <v>581.11404687890831</v>
      </c>
      <c r="K24" s="207">
        <v>703.16405608697391</v>
      </c>
    </row>
    <row r="25" spans="1:11" s="122" customFormat="1" ht="16" customHeight="1">
      <c r="A25" s="182" t="s">
        <v>184</v>
      </c>
      <c r="B25" s="382">
        <v>10.892202041313006</v>
      </c>
      <c r="C25" s="213">
        <v>21.714742379872796</v>
      </c>
      <c r="D25" s="213">
        <v>10.374466806053102</v>
      </c>
      <c r="E25" s="212">
        <v>8.7077893676470008</v>
      </c>
      <c r="F25" s="228">
        <v>8.2842167436781029</v>
      </c>
      <c r="G25" s="213">
        <v>7.4960083791397976</v>
      </c>
      <c r="H25" s="213">
        <v>8.0620398753608011</v>
      </c>
      <c r="I25" s="212">
        <v>2.3005251812610004</v>
      </c>
      <c r="J25" s="228">
        <v>51.689200594885904</v>
      </c>
      <c r="K25" s="213">
        <v>26.1427901794397</v>
      </c>
    </row>
    <row r="26" spans="1:11" s="122" customFormat="1" ht="16" customHeight="1">
      <c r="A26" s="214" t="s">
        <v>15</v>
      </c>
      <c r="B26" s="380">
        <v>351.2491416474723</v>
      </c>
      <c r="C26" s="178">
        <v>502.80099886774934</v>
      </c>
      <c r="D26" s="178">
        <v>724.03237276956156</v>
      </c>
      <c r="E26" s="179">
        <v>-219.6777625422099</v>
      </c>
      <c r="F26" s="177">
        <v>419.62763002030607</v>
      </c>
      <c r="G26" s="178">
        <v>532.57887223558907</v>
      </c>
      <c r="H26" s="178">
        <v>664.39626798213135</v>
      </c>
      <c r="I26" s="179">
        <v>527.70927240098843</v>
      </c>
      <c r="J26" s="177">
        <v>1358.4048184834821</v>
      </c>
      <c r="K26" s="178">
        <v>2144.3120426390165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57890891348215823</v>
      </c>
      <c r="C28" s="190">
        <v>0.46145617194444549</v>
      </c>
      <c r="D28" s="193">
        <v>0.40897158598810462</v>
      </c>
      <c r="E28" s="191">
        <v>0.53268209345090045</v>
      </c>
      <c r="F28" s="192">
        <v>0.49081347439911982</v>
      </c>
      <c r="G28" s="193">
        <v>0.48327973387087414</v>
      </c>
      <c r="H28" s="193">
        <v>0.47664275499051578</v>
      </c>
      <c r="I28" s="396">
        <v>0.52605197656634439</v>
      </c>
      <c r="J28" s="192">
        <v>0.49229905228947474</v>
      </c>
      <c r="K28" s="193">
        <v>0.49452663209058229</v>
      </c>
    </row>
    <row r="29" spans="1:11" ht="16" customHeight="1">
      <c r="A29" s="188" t="s">
        <v>441</v>
      </c>
      <c r="B29" s="385">
        <v>370.09809805991478</v>
      </c>
      <c r="C29" s="200">
        <v>373.75427553762006</v>
      </c>
      <c r="D29" s="200">
        <v>419.2048476172352</v>
      </c>
      <c r="E29" s="199">
        <v>390.63422519963859</v>
      </c>
      <c r="F29" s="198">
        <v>424.20221715484274</v>
      </c>
      <c r="G29" s="200">
        <v>409.33835145890134</v>
      </c>
      <c r="H29" s="200">
        <v>387.00231214959121</v>
      </c>
      <c r="I29" s="199">
        <v>411.59286857134441</v>
      </c>
      <c r="J29" s="198">
        <v>388.43346794364629</v>
      </c>
      <c r="K29" s="200">
        <v>408.12654616369542</v>
      </c>
    </row>
    <row r="30" spans="1:11" ht="16" customHeight="1">
      <c r="A30" s="188" t="s">
        <v>298</v>
      </c>
      <c r="B30" s="385">
        <v>13.441028861669256</v>
      </c>
      <c r="C30" s="200">
        <v>26.609605527695418</v>
      </c>
      <c r="D30" s="200">
        <v>19.108286259311917</v>
      </c>
      <c r="E30" s="199">
        <v>205.07402504991822</v>
      </c>
      <c r="F30" s="198">
        <v>48.179230522862291</v>
      </c>
      <c r="G30" s="200">
        <v>4.3457433825428105</v>
      </c>
      <c r="H30" s="200">
        <v>-33.141484830799563</v>
      </c>
      <c r="I30" s="199">
        <v>6.9210312510539937</v>
      </c>
      <c r="J30" s="198">
        <v>64.730236462635517</v>
      </c>
      <c r="K30" s="200">
        <v>6.5792533634309978</v>
      </c>
    </row>
    <row r="31" spans="1:11" ht="16" customHeight="1">
      <c r="A31" s="194" t="s">
        <v>367</v>
      </c>
      <c r="B31" s="386">
        <v>7.1143132860786454E-2</v>
      </c>
      <c r="C31" s="196">
        <v>0.10080151154398</v>
      </c>
      <c r="D31" s="196">
        <v>0.14218473289612918</v>
      </c>
      <c r="E31" s="197">
        <v>-4.3085235166584836E-2</v>
      </c>
      <c r="F31" s="195">
        <v>9.3007888606090383E-2</v>
      </c>
      <c r="G31" s="196">
        <v>0.12085071368164893</v>
      </c>
      <c r="H31" s="196">
        <v>0.14931499765145653</v>
      </c>
      <c r="I31" s="197">
        <v>0.1165805531611397</v>
      </c>
      <c r="J31" s="195">
        <v>6.9273354601902468E-2</v>
      </c>
      <c r="K31" s="196">
        <v>0.11978443307979057</v>
      </c>
    </row>
    <row r="32" spans="1:11" ht="16" customHeight="1">
      <c r="A32" s="201" t="s">
        <v>34</v>
      </c>
      <c r="B32" s="385">
        <v>159433.20382236229</v>
      </c>
      <c r="C32" s="200">
        <v>166347.30462720685</v>
      </c>
      <c r="D32" s="200">
        <v>166673.56902508516</v>
      </c>
      <c r="E32" s="199">
        <v>163896.64604277257</v>
      </c>
      <c r="F32" s="198">
        <v>149483.98727552235</v>
      </c>
      <c r="G32" s="200">
        <v>144968.00602670666</v>
      </c>
      <c r="H32" s="200">
        <v>141044.30872382905</v>
      </c>
      <c r="I32" s="199">
        <v>147187.49906376383</v>
      </c>
      <c r="J32" s="198">
        <v>159433.20382236229</v>
      </c>
      <c r="K32" s="200">
        <v>149483.98727552235</v>
      </c>
    </row>
    <row r="33" spans="1:11" ht="16" customHeight="1">
      <c r="A33" s="201" t="s">
        <v>216</v>
      </c>
      <c r="B33" s="385">
        <v>14420.192816999997</v>
      </c>
      <c r="C33" s="200">
        <v>14348.471059699998</v>
      </c>
      <c r="D33" s="200">
        <v>14169.167101399999</v>
      </c>
      <c r="E33" s="199">
        <v>14028.532625100001</v>
      </c>
      <c r="F33" s="198">
        <v>14107.302286099999</v>
      </c>
      <c r="G33" s="200">
        <v>14057.612837999999</v>
      </c>
      <c r="H33" s="200">
        <v>13904.023138699999</v>
      </c>
      <c r="I33" s="199">
        <v>13942.0259936</v>
      </c>
      <c r="J33" s="198">
        <v>14420.192816999997</v>
      </c>
      <c r="K33" s="200">
        <v>14107.302286099999</v>
      </c>
    </row>
    <row r="34" spans="1:11" ht="16" customHeight="1">
      <c r="A34" s="201" t="s">
        <v>215</v>
      </c>
      <c r="B34" s="398">
        <v>12.4</v>
      </c>
      <c r="C34" s="340">
        <v>13.2</v>
      </c>
      <c r="D34" s="340">
        <v>12.1</v>
      </c>
      <c r="E34" s="399">
        <v>10.4</v>
      </c>
      <c r="F34" s="339">
        <v>5.4</v>
      </c>
      <c r="G34" s="340">
        <v>5.4</v>
      </c>
      <c r="H34" s="340">
        <v>7.2</v>
      </c>
      <c r="I34" s="399">
        <v>21.4</v>
      </c>
      <c r="J34" s="339"/>
      <c r="K34" s="340"/>
    </row>
    <row r="35" spans="1:11" ht="16" customHeight="1">
      <c r="A35" s="321" t="s">
        <v>239</v>
      </c>
      <c r="B35" s="387"/>
      <c r="C35" s="181"/>
      <c r="D35" s="181"/>
      <c r="E35" s="323"/>
      <c r="F35" s="180"/>
      <c r="G35" s="181"/>
      <c r="H35" s="181"/>
      <c r="I35" s="323"/>
      <c r="J35" s="180"/>
      <c r="K35" s="181"/>
    </row>
    <row r="36" spans="1:11" ht="16" customHeight="1">
      <c r="A36" s="201" t="s">
        <v>16</v>
      </c>
      <c r="B36" s="389">
        <v>0.49229905228947479</v>
      </c>
      <c r="C36" s="325">
        <v>0.47147456773321822</v>
      </c>
      <c r="D36" s="325">
        <v>0.47670158543346325</v>
      </c>
      <c r="E36" s="326">
        <v>0.49640806867565679</v>
      </c>
      <c r="F36" s="336">
        <v>0.4945266320905824</v>
      </c>
      <c r="G36" s="325">
        <v>0.53545086019447774</v>
      </c>
      <c r="H36" s="325">
        <v>0.5340662174624855</v>
      </c>
      <c r="I36" s="326">
        <v>0.57023728527823048</v>
      </c>
      <c r="J36" s="336"/>
      <c r="K36" s="325"/>
    </row>
    <row r="37" spans="1:11" ht="16" customHeight="1">
      <c r="A37" s="294" t="s">
        <v>367</v>
      </c>
      <c r="B37" s="390">
        <v>6.9273354601902468E-2</v>
      </c>
      <c r="C37" s="320">
        <v>7.4290988867626279E-2</v>
      </c>
      <c r="D37" s="338">
        <v>7.7956491717657742E-2</v>
      </c>
      <c r="E37" s="319">
        <v>7.7394639592616041E-2</v>
      </c>
      <c r="F37" s="337">
        <v>0.11978443307979046</v>
      </c>
      <c r="G37" s="338">
        <v>0.11555221008153592</v>
      </c>
      <c r="H37" s="338">
        <v>0.10719129392847294</v>
      </c>
      <c r="I37" s="397">
        <v>5.3361709216762504E-2</v>
      </c>
      <c r="J37" s="337"/>
      <c r="K37" s="338"/>
    </row>
    <row r="38" spans="1:11" ht="16" customHeight="1">
      <c r="A38" s="123" t="s">
        <v>550</v>
      </c>
      <c r="B38" s="59"/>
      <c r="C38" s="59"/>
      <c r="D38" s="59"/>
      <c r="E38" s="59"/>
      <c r="F38" s="151"/>
      <c r="G38" s="151"/>
      <c r="H38" s="151"/>
      <c r="I38" s="151"/>
      <c r="J38" s="126"/>
      <c r="K38" s="126"/>
    </row>
    <row r="39" spans="1:11" ht="16" customHeight="1">
      <c r="A39" s="123" t="s">
        <v>368</v>
      </c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5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42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443</v>
      </c>
      <c r="B4" s="47"/>
      <c r="C4" s="47"/>
      <c r="D4" s="47"/>
      <c r="E4" s="47"/>
      <c r="F4" s="47"/>
      <c r="G4" s="47"/>
      <c r="H4" s="47"/>
      <c r="I4" s="47"/>
      <c r="J4" s="47"/>
      <c r="K4" s="4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s="56" customFormat="1" ht="16" customHeight="1">
      <c r="A6" s="413" t="s">
        <v>444</v>
      </c>
      <c r="B6" s="408"/>
      <c r="C6" s="55"/>
      <c r="D6" s="55"/>
      <c r="E6" s="98"/>
      <c r="F6" s="54"/>
      <c r="G6" s="55"/>
      <c r="H6" s="55"/>
      <c r="I6" s="98"/>
      <c r="J6" s="54"/>
      <c r="K6" s="55"/>
    </row>
    <row r="7" spans="1:11" s="41" customFormat="1" ht="16" customHeight="1">
      <c r="A7" s="68" t="s">
        <v>183</v>
      </c>
      <c r="B7" s="379">
        <v>659.78528450475551</v>
      </c>
      <c r="C7" s="62">
        <v>669.04437254452682</v>
      </c>
      <c r="D7" s="59">
        <v>657.52796687654848</v>
      </c>
      <c r="E7" s="60">
        <v>664.71827910417426</v>
      </c>
      <c r="F7" s="61">
        <v>685.4730840014729</v>
      </c>
      <c r="G7" s="59">
        <v>676.26939797513319</v>
      </c>
      <c r="H7" s="59">
        <v>644.31753798531804</v>
      </c>
      <c r="I7" s="60">
        <v>662.41763522816268</v>
      </c>
      <c r="J7" s="58">
        <v>2651.0759030300051</v>
      </c>
      <c r="K7" s="62">
        <v>2668.4776551900868</v>
      </c>
    </row>
    <row r="8" spans="1:11" s="41" customFormat="1" ht="16" customHeight="1">
      <c r="A8" s="68" t="s">
        <v>289</v>
      </c>
      <c r="B8" s="379">
        <v>157.32807683022958</v>
      </c>
      <c r="C8" s="62">
        <v>129.62234000390202</v>
      </c>
      <c r="D8" s="59">
        <v>117.2073364197677</v>
      </c>
      <c r="E8" s="60">
        <v>140.49004982534208</v>
      </c>
      <c r="F8" s="61">
        <v>112.06008734244062</v>
      </c>
      <c r="G8" s="59">
        <v>126.63682368113058</v>
      </c>
      <c r="H8" s="59">
        <v>111.15913190336619</v>
      </c>
      <c r="I8" s="60">
        <v>107.03668045378026</v>
      </c>
      <c r="J8" s="58">
        <v>544.64780307924138</v>
      </c>
      <c r="K8" s="62">
        <v>456.89272338071765</v>
      </c>
    </row>
    <row r="9" spans="1:11" ht="16" customHeight="1">
      <c r="A9" s="68" t="s">
        <v>27</v>
      </c>
      <c r="B9" s="379">
        <v>7.2539996232023896E-10</v>
      </c>
      <c r="C9" s="62">
        <v>-7.2539996232023896E-10</v>
      </c>
      <c r="D9" s="59">
        <v>1.161583872826937</v>
      </c>
      <c r="E9" s="60">
        <v>0</v>
      </c>
      <c r="F9" s="61">
        <v>0</v>
      </c>
      <c r="G9" s="59">
        <v>0</v>
      </c>
      <c r="H9" s="59">
        <v>4.0345036332337537E-3</v>
      </c>
      <c r="I9" s="60">
        <v>0</v>
      </c>
      <c r="J9" s="58">
        <v>1.161583872826937</v>
      </c>
      <c r="K9" s="62">
        <v>4.0345036332337537E-3</v>
      </c>
    </row>
    <row r="10" spans="1:11" ht="16" customHeight="1">
      <c r="A10" s="73" t="s">
        <v>30</v>
      </c>
      <c r="B10" s="376">
        <v>-71.587465649021993</v>
      </c>
      <c r="C10" s="147">
        <v>19.910611573134965</v>
      </c>
      <c r="D10" s="171">
        <v>17.034198097952054</v>
      </c>
      <c r="E10" s="158">
        <v>-5.2628692377318114</v>
      </c>
      <c r="F10" s="170">
        <v>5.5154971051079285</v>
      </c>
      <c r="G10" s="171">
        <v>2.2594828876707851</v>
      </c>
      <c r="H10" s="171">
        <v>-12.25134087997424</v>
      </c>
      <c r="I10" s="393">
        <v>7.6048542372131802</v>
      </c>
      <c r="J10" s="170">
        <v>-39.905525215666792</v>
      </c>
      <c r="K10" s="171">
        <v>3.1284933500176537</v>
      </c>
    </row>
    <row r="11" spans="1:11" ht="16" customHeight="1">
      <c r="A11" s="414" t="s">
        <v>445</v>
      </c>
      <c r="B11" s="378">
        <v>745.5258956866885</v>
      </c>
      <c r="C11" s="145">
        <v>818.5773241208384</v>
      </c>
      <c r="D11" s="173">
        <v>792.93108526709511</v>
      </c>
      <c r="E11" s="144">
        <v>799.94545969178455</v>
      </c>
      <c r="F11" s="172">
        <v>803.04866844902142</v>
      </c>
      <c r="G11" s="173">
        <v>805.16570454393457</v>
      </c>
      <c r="H11" s="173">
        <v>743.22936351234318</v>
      </c>
      <c r="I11" s="395">
        <v>777.05916991915615</v>
      </c>
      <c r="J11" s="172">
        <v>3156.9797647664068</v>
      </c>
      <c r="K11" s="173">
        <v>3128.5029064244554</v>
      </c>
    </row>
    <row r="12" spans="1:11" ht="16" customHeight="1">
      <c r="A12" s="132" t="s">
        <v>68</v>
      </c>
      <c r="B12" s="375"/>
      <c r="C12" s="162"/>
      <c r="D12" s="187"/>
      <c r="E12" s="163"/>
      <c r="F12" s="186"/>
      <c r="G12" s="187"/>
      <c r="H12" s="187"/>
      <c r="I12" s="391"/>
      <c r="J12" s="186"/>
      <c r="K12" s="187"/>
    </row>
    <row r="13" spans="1:11" ht="16" customHeight="1">
      <c r="A13" s="188" t="s">
        <v>441</v>
      </c>
      <c r="B13" s="385">
        <v>272.41704333410991</v>
      </c>
      <c r="C13" s="200">
        <v>299.81331480229863</v>
      </c>
      <c r="D13" s="200">
        <v>304.92103969050879</v>
      </c>
      <c r="E13" s="199">
        <v>322.65201132123229</v>
      </c>
      <c r="F13" s="198">
        <v>329.31033478745792</v>
      </c>
      <c r="G13" s="200">
        <v>340.69939295537381</v>
      </c>
      <c r="H13" s="200">
        <v>325.08535724082901</v>
      </c>
      <c r="I13" s="199">
        <v>344.17182629709185</v>
      </c>
      <c r="J13" s="198">
        <v>299.33263048408554</v>
      </c>
      <c r="K13" s="200">
        <v>334.74693881593493</v>
      </c>
    </row>
    <row r="14" spans="1:11" ht="16" customHeight="1">
      <c r="A14" s="188" t="s">
        <v>34</v>
      </c>
      <c r="B14" s="385">
        <v>107878.27920780564</v>
      </c>
      <c r="C14" s="200">
        <v>111058.35898845502</v>
      </c>
      <c r="D14" s="200">
        <v>107364.84870947407</v>
      </c>
      <c r="E14" s="199">
        <v>100670.93290058753</v>
      </c>
      <c r="F14" s="198">
        <v>97671.660760261264</v>
      </c>
      <c r="G14" s="200">
        <v>97414.513857932019</v>
      </c>
      <c r="H14" s="200">
        <v>91647.332729953952</v>
      </c>
      <c r="I14" s="199">
        <v>91253.397052654051</v>
      </c>
      <c r="J14" s="198">
        <v>107878.27920780564</v>
      </c>
      <c r="K14" s="200">
        <v>97671.660760261264</v>
      </c>
    </row>
    <row r="15" spans="1:11" s="41" customFormat="1" ht="8.15" customHeight="1">
      <c r="A15" s="160"/>
      <c r="B15" s="375"/>
      <c r="C15" s="162"/>
      <c r="D15" s="187"/>
      <c r="E15" s="163"/>
      <c r="F15" s="186"/>
      <c r="G15" s="187"/>
      <c r="H15" s="187"/>
      <c r="I15" s="163"/>
      <c r="J15" s="161"/>
      <c r="K15" s="162"/>
    </row>
    <row r="16" spans="1:11" s="56" customFormat="1" ht="16" customHeight="1">
      <c r="A16" s="413" t="s">
        <v>446</v>
      </c>
      <c r="B16" s="408"/>
      <c r="C16" s="55"/>
      <c r="D16" s="55"/>
      <c r="E16" s="98"/>
      <c r="F16" s="54"/>
      <c r="G16" s="55"/>
      <c r="H16" s="55"/>
      <c r="I16" s="98"/>
      <c r="J16" s="54"/>
      <c r="K16" s="55"/>
    </row>
    <row r="17" spans="1:11" s="41" customFormat="1" ht="16" customHeight="1">
      <c r="A17" s="68" t="s">
        <v>183</v>
      </c>
      <c r="B17" s="379">
        <v>310.42793511816126</v>
      </c>
      <c r="C17" s="62">
        <v>284.16247810834483</v>
      </c>
      <c r="D17" s="59">
        <v>238.22631776496391</v>
      </c>
      <c r="E17" s="60">
        <v>197.40879970398962</v>
      </c>
      <c r="F17" s="61">
        <v>199.07348659377806</v>
      </c>
      <c r="G17" s="59">
        <v>167.91999346668763</v>
      </c>
      <c r="H17" s="59">
        <v>169.44740274418351</v>
      </c>
      <c r="I17" s="60">
        <v>172.84633118048933</v>
      </c>
      <c r="J17" s="58">
        <v>1030.2255306954596</v>
      </c>
      <c r="K17" s="62">
        <v>709.28721398513846</v>
      </c>
    </row>
    <row r="18" spans="1:11" s="41" customFormat="1" ht="16" customHeight="1">
      <c r="A18" s="68" t="s">
        <v>289</v>
      </c>
      <c r="B18" s="379">
        <v>127.87522762219726</v>
      </c>
      <c r="C18" s="62">
        <v>138.28814332385855</v>
      </c>
      <c r="D18" s="59">
        <v>142.45382086429029</v>
      </c>
      <c r="E18" s="60">
        <v>146.43770784015092</v>
      </c>
      <c r="F18" s="61">
        <v>142.06261787583162</v>
      </c>
      <c r="G18" s="59">
        <v>133.29994390987673</v>
      </c>
      <c r="H18" s="59">
        <v>136.98229709963937</v>
      </c>
      <c r="I18" s="60">
        <v>129.03254272750138</v>
      </c>
      <c r="J18" s="58">
        <v>555.05489965049696</v>
      </c>
      <c r="K18" s="62">
        <v>541.3774016128491</v>
      </c>
    </row>
    <row r="19" spans="1:11" ht="16" customHeight="1">
      <c r="A19" s="68" t="s">
        <v>27</v>
      </c>
      <c r="B19" s="379">
        <v>0</v>
      </c>
      <c r="C19" s="62">
        <v>0</v>
      </c>
      <c r="D19" s="59">
        <v>0</v>
      </c>
      <c r="E19" s="60">
        <v>0</v>
      </c>
      <c r="F19" s="61">
        <v>0</v>
      </c>
      <c r="G19" s="59">
        <v>0</v>
      </c>
      <c r="H19" s="59">
        <v>0.11001900000000001</v>
      </c>
      <c r="I19" s="60">
        <v>0</v>
      </c>
      <c r="J19" s="58">
        <v>0</v>
      </c>
      <c r="K19" s="62">
        <v>0.11001900000000001</v>
      </c>
    </row>
    <row r="20" spans="1:11" ht="16" customHeight="1">
      <c r="A20" s="73" t="s">
        <v>30</v>
      </c>
      <c r="B20" s="376">
        <v>4.7760111920115804</v>
      </c>
      <c r="C20" s="147">
        <v>14.696654838787822</v>
      </c>
      <c r="D20" s="171">
        <v>21.800459213102606</v>
      </c>
      <c r="E20" s="158">
        <v>35.39852119764803</v>
      </c>
      <c r="F20" s="170">
        <v>20.395375331072835</v>
      </c>
      <c r="G20" s="171">
        <v>14.916990425253463</v>
      </c>
      <c r="H20" s="171">
        <v>11.368622192433921</v>
      </c>
      <c r="I20" s="393">
        <v>12.432025411253285</v>
      </c>
      <c r="J20" s="170">
        <v>76.671646441550038</v>
      </c>
      <c r="K20" s="171">
        <v>59.113013360013504</v>
      </c>
    </row>
    <row r="21" spans="1:11" ht="16" customHeight="1">
      <c r="A21" s="414" t="s">
        <v>447</v>
      </c>
      <c r="B21" s="378">
        <v>443.07917393237011</v>
      </c>
      <c r="C21" s="145">
        <v>437.1472762709912</v>
      </c>
      <c r="D21" s="173">
        <v>402.48059784235681</v>
      </c>
      <c r="E21" s="144">
        <v>379.24502874178859</v>
      </c>
      <c r="F21" s="172">
        <v>361.53147980068252</v>
      </c>
      <c r="G21" s="173">
        <v>316.13692780181782</v>
      </c>
      <c r="H21" s="173">
        <v>317.90834103625679</v>
      </c>
      <c r="I21" s="395">
        <v>314.31089931924402</v>
      </c>
      <c r="J21" s="172">
        <v>1661.9520767875067</v>
      </c>
      <c r="K21" s="173">
        <v>1309.887647958001</v>
      </c>
    </row>
    <row r="22" spans="1:11" ht="16" customHeight="1">
      <c r="A22" s="132" t="s">
        <v>68</v>
      </c>
      <c r="B22" s="375"/>
      <c r="C22" s="162"/>
      <c r="D22" s="187"/>
      <c r="E22" s="163"/>
      <c r="F22" s="186"/>
      <c r="G22" s="187"/>
      <c r="H22" s="187"/>
      <c r="I22" s="391"/>
      <c r="J22" s="186"/>
      <c r="K22" s="187"/>
    </row>
    <row r="23" spans="1:11" ht="16" customHeight="1">
      <c r="A23" s="188" t="s">
        <v>441</v>
      </c>
      <c r="B23" s="385">
        <v>875.79233252261258</v>
      </c>
      <c r="C23" s="200">
        <v>796.60535271913352</v>
      </c>
      <c r="D23" s="200">
        <v>706.57312756760871</v>
      </c>
      <c r="E23" s="199">
        <v>728.4862924259711</v>
      </c>
      <c r="F23" s="198">
        <v>771.91483633239568</v>
      </c>
      <c r="G23" s="200">
        <v>699.53425516032871</v>
      </c>
      <c r="H23" s="200">
        <v>614.23468333660207</v>
      </c>
      <c r="I23" s="199">
        <v>542.64869456784061</v>
      </c>
      <c r="J23" s="198">
        <v>774.83990111150513</v>
      </c>
      <c r="K23" s="200">
        <v>649.4024928098097</v>
      </c>
    </row>
    <row r="24" spans="1:11" ht="16" customHeight="1">
      <c r="A24" s="188" t="s">
        <v>34</v>
      </c>
      <c r="B24" s="385">
        <v>19542.238838198762</v>
      </c>
      <c r="C24" s="200">
        <v>20931.207432438005</v>
      </c>
      <c r="D24" s="200">
        <v>22969.805763502216</v>
      </c>
      <c r="E24" s="199">
        <v>22600.067433108456</v>
      </c>
      <c r="F24" s="198">
        <v>19047.390610758863</v>
      </c>
      <c r="G24" s="200">
        <v>18421.144806275435</v>
      </c>
      <c r="H24" s="200">
        <v>17732.844848382585</v>
      </c>
      <c r="I24" s="199">
        <v>23672.611360548843</v>
      </c>
      <c r="J24" s="198">
        <v>19542.238838198762</v>
      </c>
      <c r="K24" s="200">
        <v>19047.390610758863</v>
      </c>
    </row>
    <row r="25" spans="1:11" s="41" customFormat="1" ht="8.15" customHeight="1">
      <c r="A25" s="160"/>
      <c r="B25" s="375"/>
      <c r="C25" s="162"/>
      <c r="D25" s="187"/>
      <c r="E25" s="163"/>
      <c r="F25" s="186"/>
      <c r="G25" s="187"/>
      <c r="H25" s="187"/>
      <c r="I25" s="163"/>
      <c r="J25" s="161"/>
      <c r="K25" s="162"/>
    </row>
    <row r="26" spans="1:11" s="56" customFormat="1" ht="16" customHeight="1">
      <c r="A26" s="413" t="s">
        <v>448</v>
      </c>
      <c r="B26" s="408"/>
      <c r="C26" s="55"/>
      <c r="D26" s="55"/>
      <c r="E26" s="98"/>
      <c r="F26" s="54"/>
      <c r="G26" s="55"/>
      <c r="H26" s="55"/>
      <c r="I26" s="98"/>
      <c r="J26" s="54"/>
      <c r="K26" s="55"/>
    </row>
    <row r="27" spans="1:11" s="41" customFormat="1" ht="16" customHeight="1">
      <c r="A27" s="68" t="s">
        <v>183</v>
      </c>
      <c r="B27" s="379">
        <v>50.059406283476335</v>
      </c>
      <c r="C27" s="62">
        <v>78.035123591923764</v>
      </c>
      <c r="D27" s="59">
        <v>78.077006644166872</v>
      </c>
      <c r="E27" s="60">
        <v>116.69227757414502</v>
      </c>
      <c r="F27" s="61">
        <v>107.50039580338063</v>
      </c>
      <c r="G27" s="59">
        <v>129.6466216672294</v>
      </c>
      <c r="H27" s="59">
        <v>124.53144157916456</v>
      </c>
      <c r="I27" s="60">
        <v>111.43038798886094</v>
      </c>
      <c r="J27" s="58">
        <v>322.86381409371199</v>
      </c>
      <c r="K27" s="62">
        <v>473.10884703863553</v>
      </c>
    </row>
    <row r="28" spans="1:11" s="41" customFormat="1" ht="16" customHeight="1">
      <c r="A28" s="68" t="s">
        <v>289</v>
      </c>
      <c r="B28" s="379">
        <v>22.471283048008203</v>
      </c>
      <c r="C28" s="62">
        <v>27.474581405868967</v>
      </c>
      <c r="D28" s="59">
        <v>18.905616957134509</v>
      </c>
      <c r="E28" s="60">
        <v>30.833111428509735</v>
      </c>
      <c r="F28" s="61">
        <v>47.739121893089333</v>
      </c>
      <c r="G28" s="59">
        <v>31.480817089997899</v>
      </c>
      <c r="H28" s="59">
        <v>45.22643269893026</v>
      </c>
      <c r="I28" s="60">
        <v>43.54681856502247</v>
      </c>
      <c r="J28" s="58">
        <v>99.684592839521414</v>
      </c>
      <c r="K28" s="62">
        <v>167.99319024703996</v>
      </c>
    </row>
    <row r="29" spans="1:11" ht="16" customHeight="1">
      <c r="A29" s="68" t="s">
        <v>27</v>
      </c>
      <c r="B29" s="379">
        <v>-1.2490009027033011E-16</v>
      </c>
      <c r="C29" s="62">
        <v>0.24392226199277023</v>
      </c>
      <c r="D29" s="59">
        <v>1.0334462452493496</v>
      </c>
      <c r="E29" s="60">
        <v>-1.1854177428308741</v>
      </c>
      <c r="F29" s="61">
        <v>-1.1610939051778377</v>
      </c>
      <c r="G29" s="59">
        <v>3.2035174724576398E-2</v>
      </c>
      <c r="H29" s="59">
        <v>1.3098907773816815</v>
      </c>
      <c r="I29" s="60">
        <v>-4.973784013429216E-7</v>
      </c>
      <c r="J29" s="58">
        <v>9.1950764411245611E-2</v>
      </c>
      <c r="K29" s="62">
        <v>0.18083154955001879</v>
      </c>
    </row>
    <row r="30" spans="1:11" ht="16" customHeight="1">
      <c r="A30" s="73" t="s">
        <v>30</v>
      </c>
      <c r="B30" s="376">
        <v>214.51603830527108</v>
      </c>
      <c r="C30" s="147">
        <v>175.83322076701563</v>
      </c>
      <c r="D30" s="171">
        <v>344.78131544812663</v>
      </c>
      <c r="E30" s="158">
        <v>68.321752792778952</v>
      </c>
      <c r="F30" s="170">
        <v>117.14414975714328</v>
      </c>
      <c r="G30" s="171">
        <v>103.68645626544128</v>
      </c>
      <c r="H30" s="171">
        <v>97.983685824930575</v>
      </c>
      <c r="I30" s="393">
        <v>143.83562838932195</v>
      </c>
      <c r="J30" s="170">
        <v>803.45232731319231</v>
      </c>
      <c r="K30" s="171">
        <v>462.64992023683715</v>
      </c>
    </row>
    <row r="31" spans="1:11" ht="16" customHeight="1">
      <c r="A31" s="414" t="s">
        <v>449</v>
      </c>
      <c r="B31" s="378">
        <v>287.04672763675563</v>
      </c>
      <c r="C31" s="145">
        <v>281.58684802680114</v>
      </c>
      <c r="D31" s="173">
        <v>442.79738529467738</v>
      </c>
      <c r="E31" s="144">
        <v>214.66172405260284</v>
      </c>
      <c r="F31" s="172">
        <v>271.22257354843543</v>
      </c>
      <c r="G31" s="173">
        <v>264.84593019739316</v>
      </c>
      <c r="H31" s="173">
        <v>269.05145088040706</v>
      </c>
      <c r="I31" s="395">
        <v>298.81283444582698</v>
      </c>
      <c r="J31" s="172">
        <v>1226.0926850108369</v>
      </c>
      <c r="K31" s="173">
        <v>1103.9327890720626</v>
      </c>
    </row>
    <row r="32" spans="1:11" ht="16" customHeight="1">
      <c r="A32" s="132" t="s">
        <v>68</v>
      </c>
      <c r="B32" s="375"/>
      <c r="C32" s="162"/>
      <c r="D32" s="187"/>
      <c r="E32" s="163"/>
      <c r="F32" s="186"/>
      <c r="G32" s="187"/>
      <c r="H32" s="187"/>
      <c r="I32" s="391"/>
      <c r="J32" s="186"/>
      <c r="K32" s="187"/>
    </row>
    <row r="33" spans="1:11" ht="16" customHeight="1">
      <c r="A33" s="188" t="s">
        <v>441</v>
      </c>
      <c r="B33" s="385">
        <v>455.5453549251618</v>
      </c>
      <c r="C33" s="200">
        <v>409.38996687542243</v>
      </c>
      <c r="D33" s="200">
        <v>576.12827975432072</v>
      </c>
      <c r="E33" s="199">
        <v>293.05103896754321</v>
      </c>
      <c r="F33" s="198">
        <v>448.45502114710831</v>
      </c>
      <c r="G33" s="200">
        <v>459.85415441827519</v>
      </c>
      <c r="H33" s="200">
        <v>446.64096407519867</v>
      </c>
      <c r="I33" s="199">
        <v>482.64257341342898</v>
      </c>
      <c r="J33" s="198">
        <v>434.936121865178</v>
      </c>
      <c r="K33" s="200">
        <v>459.54408130037262</v>
      </c>
    </row>
    <row r="34" spans="1:11" ht="16" customHeight="1">
      <c r="A34" s="188" t="s">
        <v>34</v>
      </c>
      <c r="B34" s="385">
        <v>24076.317175890017</v>
      </c>
      <c r="C34" s="200">
        <v>26333.017400055764</v>
      </c>
      <c r="D34" s="200">
        <v>28692.629696466887</v>
      </c>
      <c r="E34" s="199">
        <v>32793.313744254359</v>
      </c>
      <c r="F34" s="198">
        <v>25807.188013769475</v>
      </c>
      <c r="G34" s="200">
        <v>22576.272669475333</v>
      </c>
      <c r="H34" s="200">
        <v>23498.497368416985</v>
      </c>
      <c r="I34" s="199">
        <v>24692.59525784884</v>
      </c>
      <c r="J34" s="198">
        <v>24076.317175890017</v>
      </c>
      <c r="K34" s="200">
        <v>25807.188013769475</v>
      </c>
    </row>
    <row r="35" spans="1:11" s="41" customFormat="1" ht="8.15" customHeight="1">
      <c r="A35" s="160"/>
      <c r="B35" s="375"/>
      <c r="C35" s="162"/>
      <c r="D35" s="187"/>
      <c r="E35" s="163"/>
      <c r="F35" s="186"/>
      <c r="G35" s="187"/>
      <c r="H35" s="187"/>
      <c r="I35" s="163"/>
      <c r="J35" s="161"/>
      <c r="K35" s="162"/>
    </row>
    <row r="36" spans="1:11" s="56" customFormat="1" ht="16" customHeight="1">
      <c r="A36" s="413" t="s">
        <v>450</v>
      </c>
      <c r="B36" s="408"/>
      <c r="C36" s="55"/>
      <c r="D36" s="55"/>
      <c r="E36" s="98"/>
      <c r="F36" s="54"/>
      <c r="G36" s="55"/>
      <c r="H36" s="55"/>
      <c r="I36" s="98"/>
      <c r="J36" s="54"/>
      <c r="K36" s="55"/>
    </row>
    <row r="37" spans="1:11" s="41" customFormat="1" ht="16" customHeight="1">
      <c r="A37" s="68" t="s">
        <v>183</v>
      </c>
      <c r="B37" s="379">
        <v>-23.669704661250819</v>
      </c>
      <c r="C37" s="62">
        <v>92.9622556457808</v>
      </c>
      <c r="D37" s="59">
        <v>104.05538945292383</v>
      </c>
      <c r="E37" s="60">
        <v>82.05817838972979</v>
      </c>
      <c r="F37" s="61">
        <v>72.799005380088943</v>
      </c>
      <c r="G37" s="59">
        <v>68.242440226205673</v>
      </c>
      <c r="H37" s="59">
        <v>67.915835363057525</v>
      </c>
      <c r="I37" s="60">
        <v>91.51043185138623</v>
      </c>
      <c r="J37" s="58">
        <v>255.4061188271836</v>
      </c>
      <c r="K37" s="62">
        <v>300.46771282073837</v>
      </c>
    </row>
    <row r="38" spans="1:11" s="41" customFormat="1" ht="16" customHeight="1">
      <c r="A38" s="68" t="s">
        <v>289</v>
      </c>
      <c r="B38" s="379">
        <v>10.091409690517558</v>
      </c>
      <c r="C38" s="62">
        <v>-0.70838350821689211</v>
      </c>
      <c r="D38" s="59">
        <v>1.8459108662154282</v>
      </c>
      <c r="E38" s="60">
        <v>6.3433111642990028</v>
      </c>
      <c r="F38" s="61">
        <v>20.183985203991675</v>
      </c>
      <c r="G38" s="59">
        <v>3.5438082022924657</v>
      </c>
      <c r="H38" s="59">
        <v>8.2744905893698668</v>
      </c>
      <c r="I38" s="60">
        <v>-1.4617595872491636</v>
      </c>
      <c r="J38" s="58">
        <v>17.572248212815097</v>
      </c>
      <c r="K38" s="62">
        <v>30.540524408404849</v>
      </c>
    </row>
    <row r="39" spans="1:11" ht="16" customHeight="1">
      <c r="A39" s="68" t="s">
        <v>27</v>
      </c>
      <c r="B39" s="379">
        <v>0.58736127487293288</v>
      </c>
      <c r="C39" s="62">
        <v>-1.2012956214020214</v>
      </c>
      <c r="D39" s="59">
        <v>4.9672243213433864</v>
      </c>
      <c r="E39" s="60">
        <v>6.9506594148718728</v>
      </c>
      <c r="F39" s="61">
        <v>2.3301121779438088</v>
      </c>
      <c r="G39" s="59">
        <v>2.5136139647696663</v>
      </c>
      <c r="H39" s="59">
        <v>0.82683589708192873</v>
      </c>
      <c r="I39" s="60">
        <v>7.6337244890320024</v>
      </c>
      <c r="J39" s="58">
        <v>11.303949389686171</v>
      </c>
      <c r="K39" s="62">
        <v>13.304286528827406</v>
      </c>
    </row>
    <row r="40" spans="1:11" ht="16" customHeight="1">
      <c r="A40" s="73" t="s">
        <v>30</v>
      </c>
      <c r="B40" s="376">
        <v>44.473468467263523</v>
      </c>
      <c r="C40" s="147">
        <v>-72.514332799566759</v>
      </c>
      <c r="D40" s="171">
        <v>-16.86963511563788</v>
      </c>
      <c r="E40" s="158">
        <v>41.010649655726596</v>
      </c>
      <c r="F40" s="170">
        <v>30.224030495691558</v>
      </c>
      <c r="G40" s="171">
        <v>2.9991927751927978</v>
      </c>
      <c r="H40" s="171">
        <v>-12.876616667827145</v>
      </c>
      <c r="I40" s="393">
        <v>9.113377687537481</v>
      </c>
      <c r="J40" s="170">
        <v>-3.8997584971876194</v>
      </c>
      <c r="K40" s="171">
        <v>29.45998429059469</v>
      </c>
    </row>
    <row r="41" spans="1:11" ht="16" customHeight="1">
      <c r="A41" s="414" t="s">
        <v>451</v>
      </c>
      <c r="B41" s="378">
        <v>31.482534771403195</v>
      </c>
      <c r="C41" s="145">
        <v>18.538243716595119</v>
      </c>
      <c r="D41" s="173">
        <v>93.99888952484477</v>
      </c>
      <c r="E41" s="144">
        <v>136.36279862462726</v>
      </c>
      <c r="F41" s="172">
        <v>125.53713325771599</v>
      </c>
      <c r="G41" s="173">
        <v>77.299055168460598</v>
      </c>
      <c r="H41" s="173">
        <v>64.140545181682171</v>
      </c>
      <c r="I41" s="395">
        <v>106.79577444070655</v>
      </c>
      <c r="J41" s="172">
        <v>280.38255793249726</v>
      </c>
      <c r="K41" s="173">
        <v>373.77250804856533</v>
      </c>
    </row>
    <row r="42" spans="1:11" ht="16" customHeight="1">
      <c r="A42" s="132" t="s">
        <v>68</v>
      </c>
      <c r="B42" s="375"/>
      <c r="C42" s="162"/>
      <c r="D42" s="187"/>
      <c r="E42" s="163"/>
      <c r="F42" s="186"/>
      <c r="G42" s="187"/>
      <c r="H42" s="187"/>
      <c r="I42" s="391"/>
      <c r="J42" s="186"/>
      <c r="K42" s="187"/>
    </row>
    <row r="43" spans="1:11" ht="16" customHeight="1">
      <c r="A43" s="188" t="s">
        <v>441</v>
      </c>
      <c r="B43" s="385">
        <v>157.79642087907393</v>
      </c>
      <c r="C43" s="200">
        <v>94.637161731954805</v>
      </c>
      <c r="D43" s="200">
        <v>485.82578464282074</v>
      </c>
      <c r="E43" s="199">
        <v>737.5906010320067</v>
      </c>
      <c r="F43" s="198">
        <v>743.16283186141186</v>
      </c>
      <c r="G43" s="200">
        <v>420.05480722816458</v>
      </c>
      <c r="H43" s="200">
        <v>326.11357856117104</v>
      </c>
      <c r="I43" s="199">
        <v>590.23467322105148</v>
      </c>
      <c r="J43" s="198">
        <v>362.36377601002482</v>
      </c>
      <c r="K43" s="200">
        <v>511.62215377917778</v>
      </c>
    </row>
    <row r="44" spans="1:11" ht="16" customHeight="1">
      <c r="A44" s="188" t="s">
        <v>34</v>
      </c>
      <c r="B44" s="385">
        <v>7936.3686004679112</v>
      </c>
      <c r="C44" s="200">
        <v>8024.7208062580321</v>
      </c>
      <c r="D44" s="200">
        <v>7646.284855641964</v>
      </c>
      <c r="E44" s="199">
        <v>7832.331964822235</v>
      </c>
      <c r="F44" s="198">
        <v>6957.7478907327559</v>
      </c>
      <c r="G44" s="200">
        <v>6556.0746930238765</v>
      </c>
      <c r="H44" s="200">
        <v>8165.6337770755408</v>
      </c>
      <c r="I44" s="199">
        <v>7568.895392712082</v>
      </c>
      <c r="J44" s="198">
        <v>7936.3686004679112</v>
      </c>
      <c r="K44" s="200">
        <v>6957.7478907327559</v>
      </c>
    </row>
    <row r="45" spans="1:11" s="41" customFormat="1" ht="8.15" customHeight="1">
      <c r="A45" s="160"/>
      <c r="B45" s="375"/>
      <c r="C45" s="162"/>
      <c r="D45" s="187"/>
      <c r="E45" s="163"/>
      <c r="F45" s="186"/>
      <c r="G45" s="187"/>
      <c r="H45" s="187"/>
      <c r="I45" s="163"/>
      <c r="J45" s="161"/>
      <c r="K45" s="162"/>
    </row>
    <row r="46" spans="1:11" s="56" customFormat="1" ht="16" customHeight="1">
      <c r="A46" s="413" t="s">
        <v>452</v>
      </c>
      <c r="B46" s="408"/>
      <c r="C46" s="55"/>
      <c r="D46" s="55"/>
      <c r="E46" s="98"/>
      <c r="F46" s="54"/>
      <c r="G46" s="55"/>
      <c r="H46" s="55"/>
      <c r="I46" s="98"/>
      <c r="J46" s="54"/>
      <c r="K46" s="55"/>
    </row>
    <row r="47" spans="1:11" s="41" customFormat="1" ht="16" customHeight="1">
      <c r="A47" s="68" t="s">
        <v>183</v>
      </c>
      <c r="B47" s="379">
        <v>996.6029212451424</v>
      </c>
      <c r="C47" s="62">
        <v>1124.2042298905762</v>
      </c>
      <c r="D47" s="59">
        <v>1077.8866807386032</v>
      </c>
      <c r="E47" s="60">
        <v>1060.8775347720386</v>
      </c>
      <c r="F47" s="61">
        <v>1064.8459717787205</v>
      </c>
      <c r="G47" s="59">
        <v>1042.078453335256</v>
      </c>
      <c r="H47" s="59">
        <v>1006.2122176717237</v>
      </c>
      <c r="I47" s="60">
        <v>1038.2047862488992</v>
      </c>
      <c r="J47" s="58">
        <v>4259.5713666463598</v>
      </c>
      <c r="K47" s="62">
        <v>4151.3414290345991</v>
      </c>
    </row>
    <row r="48" spans="1:11" s="41" customFormat="1" ht="16" customHeight="1">
      <c r="A48" s="68" t="s">
        <v>289</v>
      </c>
      <c r="B48" s="379">
        <v>317.76599719095259</v>
      </c>
      <c r="C48" s="62">
        <v>294.67668122541261</v>
      </c>
      <c r="D48" s="59">
        <v>280.41268510740792</v>
      </c>
      <c r="E48" s="60">
        <v>324.10418025830171</v>
      </c>
      <c r="F48" s="61">
        <v>322.0458123153532</v>
      </c>
      <c r="G48" s="59">
        <v>294.96139288329766</v>
      </c>
      <c r="H48" s="59">
        <v>301.64235229130566</v>
      </c>
      <c r="I48" s="60">
        <v>278.15428215905496</v>
      </c>
      <c r="J48" s="58">
        <v>1216.9595437820749</v>
      </c>
      <c r="K48" s="62">
        <v>1196.8038396490115</v>
      </c>
    </row>
    <row r="49" spans="1:11" ht="16" customHeight="1">
      <c r="A49" s="68" t="s">
        <v>27</v>
      </c>
      <c r="B49" s="379">
        <v>0.58736127559833273</v>
      </c>
      <c r="C49" s="62">
        <v>-0.95737336013465113</v>
      </c>
      <c r="D49" s="59">
        <v>7.162254439419673</v>
      </c>
      <c r="E49" s="60">
        <v>5.7652416720409985</v>
      </c>
      <c r="F49" s="61">
        <v>1.169018272765971</v>
      </c>
      <c r="G49" s="59">
        <v>2.5456491394942429</v>
      </c>
      <c r="H49" s="59">
        <v>2.2507801780968437</v>
      </c>
      <c r="I49" s="60">
        <v>7.6337239916536008</v>
      </c>
      <c r="J49" s="58">
        <v>12.557484026924353</v>
      </c>
      <c r="K49" s="62">
        <v>13.599171582010658</v>
      </c>
    </row>
    <row r="50" spans="1:11" ht="16" customHeight="1">
      <c r="A50" s="73" t="s">
        <v>30</v>
      </c>
      <c r="B50" s="376">
        <v>192.17805231552418</v>
      </c>
      <c r="C50" s="147">
        <v>137.92615437937167</v>
      </c>
      <c r="D50" s="171">
        <v>366.74633764354343</v>
      </c>
      <c r="E50" s="158">
        <v>139.46805440842178</v>
      </c>
      <c r="F50" s="170">
        <v>173.2790526890156</v>
      </c>
      <c r="G50" s="171">
        <v>123.86212235355832</v>
      </c>
      <c r="H50" s="171">
        <v>84.224350469563106</v>
      </c>
      <c r="I50" s="393">
        <v>172.98588572532589</v>
      </c>
      <c r="J50" s="170">
        <v>836.31869004188798</v>
      </c>
      <c r="K50" s="171">
        <v>554.35141123746291</v>
      </c>
    </row>
    <row r="51" spans="1:11" ht="16" customHeight="1">
      <c r="A51" s="414" t="s">
        <v>453</v>
      </c>
      <c r="B51" s="378">
        <v>1507.1343320272176</v>
      </c>
      <c r="C51" s="145">
        <v>1555.849692135226</v>
      </c>
      <c r="D51" s="173">
        <v>1732.2079579289743</v>
      </c>
      <c r="E51" s="144">
        <v>1530.2150111108031</v>
      </c>
      <c r="F51" s="172">
        <v>1561.3398550558552</v>
      </c>
      <c r="G51" s="173">
        <v>1463.4476177116062</v>
      </c>
      <c r="H51" s="173">
        <v>1394.3297006106895</v>
      </c>
      <c r="I51" s="395">
        <v>1496.9786781249336</v>
      </c>
      <c r="J51" s="172">
        <v>6325.4070844972475</v>
      </c>
      <c r="K51" s="173">
        <v>5916.0958515030852</v>
      </c>
    </row>
    <row r="52" spans="1:11" ht="16" customHeight="1">
      <c r="A52" s="132" t="s">
        <v>68</v>
      </c>
      <c r="B52" s="375"/>
      <c r="C52" s="162"/>
      <c r="D52" s="187"/>
      <c r="E52" s="163"/>
      <c r="F52" s="186"/>
      <c r="G52" s="187"/>
      <c r="H52" s="187"/>
      <c r="I52" s="391"/>
      <c r="J52" s="186"/>
      <c r="K52" s="187"/>
    </row>
    <row r="53" spans="1:11" ht="16" customHeight="1">
      <c r="A53" s="188" t="s">
        <v>441</v>
      </c>
      <c r="B53" s="209">
        <v>370.09809805991438</v>
      </c>
      <c r="C53" s="200">
        <v>373.7542755376212</v>
      </c>
      <c r="D53" s="200">
        <v>419.20484761723509</v>
      </c>
      <c r="E53" s="199">
        <v>390.63422519963888</v>
      </c>
      <c r="F53" s="198">
        <v>424.20221715484269</v>
      </c>
      <c r="G53" s="200">
        <v>409.33835145890066</v>
      </c>
      <c r="H53" s="200">
        <v>387.00231214959183</v>
      </c>
      <c r="I53" s="199">
        <v>411.5928685713443</v>
      </c>
      <c r="J53" s="198">
        <v>388.43346794364646</v>
      </c>
      <c r="K53" s="200">
        <v>408.12654616369537</v>
      </c>
    </row>
    <row r="54" spans="1:11" ht="16" customHeight="1">
      <c r="A54" s="294" t="s">
        <v>34</v>
      </c>
      <c r="B54" s="211">
        <v>159433.20382236235</v>
      </c>
      <c r="C54" s="213">
        <v>166347.30462720682</v>
      </c>
      <c r="D54" s="213">
        <v>166673.56902508516</v>
      </c>
      <c r="E54" s="212">
        <v>163896.64604277257</v>
      </c>
      <c r="F54" s="228">
        <v>149483.98727552235</v>
      </c>
      <c r="G54" s="213">
        <v>144968.00602670666</v>
      </c>
      <c r="H54" s="213">
        <v>141044.30872382905</v>
      </c>
      <c r="I54" s="212">
        <v>147187.49906376383</v>
      </c>
      <c r="J54" s="228">
        <v>159433.20382236235</v>
      </c>
      <c r="K54" s="213">
        <v>149483.98727552235</v>
      </c>
    </row>
    <row r="55" spans="1:11" s="56" customFormat="1" ht="16" customHeight="1">
      <c r="A55" s="415" t="s">
        <v>550</v>
      </c>
      <c r="B55" s="62"/>
      <c r="C55" s="62"/>
      <c r="D55" s="62"/>
      <c r="E55" s="62"/>
      <c r="F55" s="62"/>
      <c r="G55" s="62"/>
      <c r="H55" s="62"/>
      <c r="I55" s="62"/>
      <c r="J55" s="62"/>
      <c r="K55" s="62"/>
    </row>
  </sheetData>
  <pageMargins left="0.74803149606299213" right="0.35433070866141736" top="0.47244094488188981" bottom="0.43307086614173229" header="0.11811023622047245" footer="0.11811023622047245"/>
  <pageSetup paperSize="9" scale="59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64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9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-229.73899999981668</v>
      </c>
      <c r="C6" s="162">
        <v>-164.35400480999132</v>
      </c>
      <c r="D6" s="187">
        <v>-46.904995190184266</v>
      </c>
      <c r="E6" s="163">
        <v>-57.422999999996676</v>
      </c>
      <c r="F6" s="186">
        <v>-43.826999999161394</v>
      </c>
      <c r="G6" s="187">
        <v>-61.396162680937337</v>
      </c>
      <c r="H6" s="187">
        <v>-22.587533258047419</v>
      </c>
      <c r="I6" s="163">
        <v>43.161695938043955</v>
      </c>
      <c r="J6" s="161">
        <v>-498.43100000001073</v>
      </c>
      <c r="K6" s="162">
        <v>-84.649000000102205</v>
      </c>
    </row>
    <row r="7" spans="1:11" ht="16" customHeight="1">
      <c r="A7" s="121" t="s">
        <v>18</v>
      </c>
      <c r="B7" s="379">
        <v>253.60699999998411</v>
      </c>
      <c r="C7" s="62">
        <v>148.02122388269984</v>
      </c>
      <c r="D7" s="59">
        <v>78.632568025201408</v>
      </c>
      <c r="E7" s="60">
        <v>45.933</v>
      </c>
      <c r="F7" s="61">
        <v>31.148000000000103</v>
      </c>
      <c r="G7" s="59">
        <v>22.470999999999421</v>
      </c>
      <c r="H7" s="59">
        <v>15.238305186829585</v>
      </c>
      <c r="I7" s="60">
        <v>21.042694813170797</v>
      </c>
      <c r="J7" s="58">
        <v>526.19399999999996</v>
      </c>
      <c r="K7" s="62">
        <v>89.899999999999906</v>
      </c>
    </row>
    <row r="8" spans="1:11" ht="16" customHeight="1">
      <c r="A8" s="168" t="s">
        <v>42</v>
      </c>
      <c r="B8" s="376">
        <v>150.17054365737343</v>
      </c>
      <c r="C8" s="147">
        <v>164.94045634262582</v>
      </c>
      <c r="D8" s="171">
        <v>115.43000000000021</v>
      </c>
      <c r="E8" s="158">
        <v>91.861999999999995</v>
      </c>
      <c r="F8" s="170">
        <v>71.229358630069925</v>
      </c>
      <c r="G8" s="171">
        <v>73.329000000000974</v>
      </c>
      <c r="H8" s="171">
        <v>63.268000015561604</v>
      </c>
      <c r="I8" s="393">
        <v>54.267000016803898</v>
      </c>
      <c r="J8" s="170">
        <v>522.40299999999968</v>
      </c>
      <c r="K8" s="171">
        <v>262.0933586624364</v>
      </c>
    </row>
    <row r="9" spans="1:11" ht="16" customHeight="1">
      <c r="A9" s="225" t="s">
        <v>183</v>
      </c>
      <c r="B9" s="377">
        <v>174.03854365754086</v>
      </c>
      <c r="C9" s="150">
        <v>148.60767541533434</v>
      </c>
      <c r="D9" s="227">
        <v>147.15757283501733</v>
      </c>
      <c r="E9" s="149">
        <v>80.372000000003311</v>
      </c>
      <c r="F9" s="226">
        <v>58.550358630908633</v>
      </c>
      <c r="G9" s="227">
        <v>34.403837319063058</v>
      </c>
      <c r="H9" s="227">
        <v>55.918771944343774</v>
      </c>
      <c r="I9" s="394">
        <v>118.47139076801867</v>
      </c>
      <c r="J9" s="226">
        <v>550.1659999999888</v>
      </c>
      <c r="K9" s="227">
        <v>267.34435866233412</v>
      </c>
    </row>
    <row r="10" spans="1:11" ht="16" customHeight="1">
      <c r="A10" s="174" t="s">
        <v>289</v>
      </c>
      <c r="B10" s="377">
        <v>-3.39100000000006</v>
      </c>
      <c r="C10" s="150">
        <v>-1.2159991495864095</v>
      </c>
      <c r="D10" s="227">
        <v>-2.0190008504132031</v>
      </c>
      <c r="E10" s="149">
        <v>0.46400000000000002</v>
      </c>
      <c r="F10" s="226">
        <v>-1.7439999999993891</v>
      </c>
      <c r="G10" s="227">
        <v>1.1049999999997917</v>
      </c>
      <c r="H10" s="227">
        <v>0.46099997703380113</v>
      </c>
      <c r="I10" s="394">
        <v>3.5190000229664968</v>
      </c>
      <c r="J10" s="226">
        <v>-6.1619999999999706</v>
      </c>
      <c r="K10" s="227">
        <v>3.3410000000007005</v>
      </c>
    </row>
    <row r="11" spans="1:11" ht="16" customHeight="1">
      <c r="A11" s="224" t="s">
        <v>19</v>
      </c>
      <c r="B11" s="375">
        <v>7.4850000000000003</v>
      </c>
      <c r="C11" s="162">
        <v>0.21499999999989994</v>
      </c>
      <c r="D11" s="187">
        <v>2.0569999999999999</v>
      </c>
      <c r="E11" s="163">
        <v>0.05</v>
      </c>
      <c r="F11" s="186">
        <v>-0.31699999999999995</v>
      </c>
      <c r="G11" s="187">
        <v>0.27300000000019997</v>
      </c>
      <c r="H11" s="187">
        <v>7.3999999999800004E-2</v>
      </c>
      <c r="I11" s="391">
        <v>0.13300000000000001</v>
      </c>
      <c r="J11" s="186">
        <v>9.8070000000000004</v>
      </c>
      <c r="K11" s="187">
        <v>0.16300000000000003</v>
      </c>
    </row>
    <row r="12" spans="1:11" ht="16" customHeight="1">
      <c r="A12" s="168" t="s">
        <v>31</v>
      </c>
      <c r="B12" s="376">
        <v>3.9999999999999996E-13</v>
      </c>
      <c r="C12" s="147">
        <v>-9.9999999999999978E-14</v>
      </c>
      <c r="D12" s="171">
        <v>-2.0000000000000001E-13</v>
      </c>
      <c r="E12" s="158">
        <v>0</v>
      </c>
      <c r="F12" s="170">
        <v>1E-13</v>
      </c>
      <c r="G12" s="171">
        <v>9.9999999999999978E-14</v>
      </c>
      <c r="H12" s="171">
        <v>-3.9999999999999996E-13</v>
      </c>
      <c r="I12" s="393">
        <v>0</v>
      </c>
      <c r="J12" s="170">
        <v>0</v>
      </c>
      <c r="K12" s="171">
        <v>-1.9999999999999998E-13</v>
      </c>
    </row>
    <row r="13" spans="1:11" ht="16" customHeight="1">
      <c r="A13" s="174" t="s">
        <v>27</v>
      </c>
      <c r="B13" s="377">
        <v>7.4850000000004</v>
      </c>
      <c r="C13" s="150">
        <v>0.21499999999979993</v>
      </c>
      <c r="D13" s="227">
        <v>2.0569999999998001</v>
      </c>
      <c r="E13" s="149">
        <v>0.05</v>
      </c>
      <c r="F13" s="226">
        <v>-0.31699999999989997</v>
      </c>
      <c r="G13" s="227">
        <v>0.27300000000029995</v>
      </c>
      <c r="H13" s="227">
        <v>7.3999999999400004E-2</v>
      </c>
      <c r="I13" s="149">
        <v>0.13300000000000001</v>
      </c>
      <c r="J13" s="175">
        <v>9.8070000000000004</v>
      </c>
      <c r="K13" s="150">
        <v>0.16299999999979997</v>
      </c>
    </row>
    <row r="14" spans="1:11" ht="16" customHeight="1">
      <c r="A14" s="224" t="s">
        <v>213</v>
      </c>
      <c r="B14" s="375">
        <v>-11.690640409999205</v>
      </c>
      <c r="C14" s="162">
        <v>-12.79934413796903</v>
      </c>
      <c r="D14" s="187">
        <v>-64.203015452033</v>
      </c>
      <c r="E14" s="163">
        <v>-57.399000000000001</v>
      </c>
      <c r="F14" s="186">
        <v>-54.628305400000201</v>
      </c>
      <c r="G14" s="187">
        <v>-19.366837319999902</v>
      </c>
      <c r="H14" s="187">
        <v>-20.991031236936387</v>
      </c>
      <c r="I14" s="163">
        <v>-47.360131443063707</v>
      </c>
      <c r="J14" s="161">
        <v>-146.09199999999993</v>
      </c>
      <c r="K14" s="162">
        <v>-142.34630540000018</v>
      </c>
    </row>
    <row r="15" spans="1:11" ht="16" customHeight="1">
      <c r="A15" s="168" t="s">
        <v>20</v>
      </c>
      <c r="B15" s="376">
        <v>-45.901999149999483</v>
      </c>
      <c r="C15" s="147">
        <v>-55.615001117394456</v>
      </c>
      <c r="D15" s="171">
        <v>-244.93199972260561</v>
      </c>
      <c r="E15" s="158">
        <v>-2.9410000000000025</v>
      </c>
      <c r="F15" s="170">
        <v>7.9372906000000256</v>
      </c>
      <c r="G15" s="171">
        <v>15.871000370000516</v>
      </c>
      <c r="H15" s="171">
        <v>73.399863919852379</v>
      </c>
      <c r="I15" s="158">
        <v>-0.10099972985310046</v>
      </c>
      <c r="J15" s="157">
        <v>-349.38999999999965</v>
      </c>
      <c r="K15" s="147">
        <v>97.106155159999815</v>
      </c>
    </row>
    <row r="16" spans="1:11" ht="16" customHeight="1">
      <c r="A16" s="174" t="s">
        <v>30</v>
      </c>
      <c r="B16" s="377">
        <v>-57.592639559998688</v>
      </c>
      <c r="C16" s="150">
        <v>-68.414345255363486</v>
      </c>
      <c r="D16" s="227">
        <v>-309.13501517463862</v>
      </c>
      <c r="E16" s="149">
        <v>-60.34</v>
      </c>
      <c r="F16" s="226">
        <v>-46.691014800000175</v>
      </c>
      <c r="G16" s="227">
        <v>-3.4958369499993864</v>
      </c>
      <c r="H16" s="227">
        <v>52.408832682915993</v>
      </c>
      <c r="I16" s="149">
        <v>-47.461131172916808</v>
      </c>
      <c r="J16" s="175">
        <v>-495.48199999999957</v>
      </c>
      <c r="K16" s="150">
        <v>-45.240150240000382</v>
      </c>
    </row>
    <row r="17" spans="1:11" s="122" customFormat="1" ht="16" customHeight="1">
      <c r="A17" s="74" t="s">
        <v>340</v>
      </c>
      <c r="B17" s="378">
        <v>120.53990409754253</v>
      </c>
      <c r="C17" s="145">
        <v>79.192331010384237</v>
      </c>
      <c r="D17" s="173">
        <v>-161.93944319003469</v>
      </c>
      <c r="E17" s="144">
        <v>20.546000000003303</v>
      </c>
      <c r="F17" s="172">
        <v>9.7983438309091682</v>
      </c>
      <c r="G17" s="173">
        <v>32.286000369063764</v>
      </c>
      <c r="H17" s="173">
        <v>108.86260460429297</v>
      </c>
      <c r="I17" s="144">
        <v>74.662259618068347</v>
      </c>
      <c r="J17" s="159">
        <v>58.328999999989321</v>
      </c>
      <c r="K17" s="145">
        <v>225.6082084223342</v>
      </c>
    </row>
    <row r="18" spans="1:11" s="122" customFormat="1" ht="16" customHeight="1">
      <c r="A18" s="210" t="s">
        <v>146</v>
      </c>
      <c r="B18" s="381">
        <v>140.36696864680471</v>
      </c>
      <c r="C18" s="207">
        <v>129.81338947446258</v>
      </c>
      <c r="D18" s="207">
        <v>145.53864367063272</v>
      </c>
      <c r="E18" s="206">
        <v>112.7109999999999</v>
      </c>
      <c r="F18" s="221">
        <v>115.49918322659697</v>
      </c>
      <c r="G18" s="207">
        <v>131.39393812684349</v>
      </c>
      <c r="H18" s="207">
        <v>123.19893650784564</v>
      </c>
      <c r="I18" s="206">
        <v>113.34290554019785</v>
      </c>
      <c r="J18" s="221">
        <v>528.42999999999893</v>
      </c>
      <c r="K18" s="207">
        <v>483.43496340148397</v>
      </c>
    </row>
    <row r="19" spans="1:11" s="122" customFormat="1" ht="16" customHeight="1">
      <c r="A19" s="182" t="s">
        <v>147</v>
      </c>
      <c r="B19" s="382">
        <v>-0.4850000020000001</v>
      </c>
      <c r="C19" s="213">
        <v>0.58366719625330021</v>
      </c>
      <c r="D19" s="213">
        <v>0.25382904011869994</v>
      </c>
      <c r="E19" s="212">
        <v>-5.0000000000000001E-3</v>
      </c>
      <c r="F19" s="228">
        <v>86.787999999382308</v>
      </c>
      <c r="G19" s="213">
        <v>7.5000000000099987E-2</v>
      </c>
      <c r="H19" s="213">
        <v>-1.1761042402899999E-2</v>
      </c>
      <c r="I19" s="212">
        <v>2.7610421230999994E-3</v>
      </c>
      <c r="J19" s="228">
        <v>0.34800000000000009</v>
      </c>
      <c r="K19" s="213">
        <v>86.853999999102612</v>
      </c>
    </row>
    <row r="20" spans="1:11" ht="16" customHeight="1">
      <c r="A20" s="74" t="s">
        <v>296</v>
      </c>
      <c r="B20" s="378">
        <v>139.88196864480472</v>
      </c>
      <c r="C20" s="145">
        <v>130.39705667071587</v>
      </c>
      <c r="D20" s="145">
        <v>145.79247271075141</v>
      </c>
      <c r="E20" s="144">
        <v>112.7059999999999</v>
      </c>
      <c r="F20" s="159">
        <v>202.28718322597928</v>
      </c>
      <c r="G20" s="145">
        <v>131.4689381268436</v>
      </c>
      <c r="H20" s="145">
        <v>123.18717546544275</v>
      </c>
      <c r="I20" s="144">
        <v>113.34566658232094</v>
      </c>
      <c r="J20" s="159">
        <v>528.777999999999</v>
      </c>
      <c r="K20" s="145">
        <v>570.28896340058657</v>
      </c>
    </row>
    <row r="21" spans="1:11" ht="16" customHeight="1">
      <c r="A21" s="74" t="s">
        <v>22</v>
      </c>
      <c r="B21" s="378">
        <v>-19.342064547262183</v>
      </c>
      <c r="C21" s="145">
        <v>-51.204725660331633</v>
      </c>
      <c r="D21" s="145">
        <v>-307.73191590078613</v>
      </c>
      <c r="E21" s="144">
        <v>-92.1599999999966</v>
      </c>
      <c r="F21" s="159">
        <v>-192.4888393950701</v>
      </c>
      <c r="G21" s="145">
        <v>-99.182937757779825</v>
      </c>
      <c r="H21" s="145">
        <v>-14.32457086114978</v>
      </c>
      <c r="I21" s="144">
        <v>-38.683406964252598</v>
      </c>
      <c r="J21" s="159">
        <v>-470.44900000000968</v>
      </c>
      <c r="K21" s="145">
        <v>-344.68075497825231</v>
      </c>
    </row>
    <row r="22" spans="1:11" ht="16" customHeight="1">
      <c r="A22" s="174" t="s">
        <v>38</v>
      </c>
      <c r="B22" s="377">
        <v>1.4718967700001477</v>
      </c>
      <c r="C22" s="150">
        <v>0.70340449985857423</v>
      </c>
      <c r="D22" s="150">
        <v>-1.0545309858487298E-2</v>
      </c>
      <c r="E22" s="149">
        <v>-9.0999999999963443E-2</v>
      </c>
      <c r="F22" s="175">
        <v>9.1125545943593206E-3</v>
      </c>
      <c r="G22" s="150">
        <v>4.4603535404881718E-2</v>
      </c>
      <c r="H22" s="150">
        <v>-1.7586280206773955E-2</v>
      </c>
      <c r="I22" s="149">
        <v>-1.0647539792823004E-2</v>
      </c>
      <c r="J22" s="175">
        <v>2.0729999999999715</v>
      </c>
      <c r="K22" s="150">
        <v>2.5482269999644078E-2</v>
      </c>
    </row>
    <row r="23" spans="1:11" s="122" customFormat="1" ht="16" customHeight="1">
      <c r="A23" s="176" t="s">
        <v>341</v>
      </c>
      <c r="B23" s="380">
        <v>-20.813961317262329</v>
      </c>
      <c r="C23" s="178">
        <v>-51.908130160190204</v>
      </c>
      <c r="D23" s="178">
        <v>-307.72137059092762</v>
      </c>
      <c r="E23" s="179">
        <v>-92.068999999996635</v>
      </c>
      <c r="F23" s="177">
        <v>-192.49795194966447</v>
      </c>
      <c r="G23" s="178">
        <v>-99.227541293184714</v>
      </c>
      <c r="H23" s="178">
        <v>-14.306984580943006</v>
      </c>
      <c r="I23" s="179">
        <v>-38.672759424459777</v>
      </c>
      <c r="J23" s="177">
        <v>-472.5220000000096</v>
      </c>
      <c r="K23" s="178">
        <v>-344.70623724825202</v>
      </c>
    </row>
    <row r="24" spans="1:11" s="122" customFormat="1" ht="16" customHeight="1">
      <c r="A24" s="210" t="s">
        <v>23</v>
      </c>
      <c r="B24" s="381">
        <v>48.515351793755947</v>
      </c>
      <c r="C24" s="207">
        <v>60.987233191259044</v>
      </c>
      <c r="D24" s="207">
        <v>26.727809223278001</v>
      </c>
      <c r="E24" s="206">
        <v>-63.413942062022208</v>
      </c>
      <c r="F24" s="221">
        <v>-68.240310484339531</v>
      </c>
      <c r="G24" s="207">
        <v>44.60326139298418</v>
      </c>
      <c r="H24" s="207">
        <v>38.186858706474958</v>
      </c>
      <c r="I24" s="206">
        <v>50.626618335466041</v>
      </c>
      <c r="J24" s="221">
        <v>72.81740388531307</v>
      </c>
      <c r="K24" s="207">
        <v>65.176051829801864</v>
      </c>
    </row>
    <row r="25" spans="1:11" s="122" customFormat="1" ht="16" customHeight="1">
      <c r="A25" s="182" t="s">
        <v>184</v>
      </c>
      <c r="B25" s="382">
        <v>3.6999999999999811E-2</v>
      </c>
      <c r="C25" s="213">
        <v>0.57000000000000006</v>
      </c>
      <c r="D25" s="213">
        <v>5.6000000000000001E-2</v>
      </c>
      <c r="E25" s="212">
        <v>5.6000000000000001E-2</v>
      </c>
      <c r="F25" s="228">
        <v>1.6000000000000004E-2</v>
      </c>
      <c r="G25" s="213">
        <v>2.3000000000000003E-2</v>
      </c>
      <c r="H25" s="213">
        <v>2.0999999999999998E-2</v>
      </c>
      <c r="I25" s="212">
        <v>-6.3E-2</v>
      </c>
      <c r="J25" s="228">
        <v>0.71899999999999997</v>
      </c>
      <c r="K25" s="213">
        <v>-2.9999999999999957E-3</v>
      </c>
    </row>
    <row r="26" spans="1:11" s="122" customFormat="1" ht="16" customHeight="1">
      <c r="A26" s="214" t="s">
        <v>15</v>
      </c>
      <c r="B26" s="380">
        <v>-69.366313111018286</v>
      </c>
      <c r="C26" s="178">
        <v>-113.46536335144924</v>
      </c>
      <c r="D26" s="178">
        <v>-334.50517981420563</v>
      </c>
      <c r="E26" s="179">
        <v>-28.711057937974427</v>
      </c>
      <c r="F26" s="177">
        <v>-124.27364146532494</v>
      </c>
      <c r="G26" s="178">
        <v>-143.8538026861689</v>
      </c>
      <c r="H26" s="178">
        <v>-52.51484328741796</v>
      </c>
      <c r="I26" s="179">
        <v>-89.236377759925816</v>
      </c>
      <c r="J26" s="177">
        <v>-546.05840388532272</v>
      </c>
      <c r="K26" s="178">
        <v>-409.87928907805377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201" t="s">
        <v>34</v>
      </c>
      <c r="B28" s="385">
        <v>8521.9581405588051</v>
      </c>
      <c r="C28" s="200">
        <v>7928.3250179007737</v>
      </c>
      <c r="D28" s="200">
        <v>8633.7849758423799</v>
      </c>
      <c r="E28" s="199">
        <v>2613.2135613113574</v>
      </c>
      <c r="F28" s="198">
        <v>3161.3192532414287</v>
      </c>
      <c r="G28" s="200">
        <v>3095.9288211945423</v>
      </c>
      <c r="H28" s="200">
        <v>2984.6548110259246</v>
      </c>
      <c r="I28" s="199">
        <v>2721.3886766745186</v>
      </c>
      <c r="J28" s="198">
        <v>8521.9581405588051</v>
      </c>
      <c r="K28" s="200">
        <v>3161.3192532414287</v>
      </c>
    </row>
    <row r="29" spans="1:11" ht="16" customHeight="1">
      <c r="A29" s="294" t="s">
        <v>216</v>
      </c>
      <c r="B29" s="376">
        <v>219.50448170000163</v>
      </c>
      <c r="C29" s="147">
        <v>314.60006779999821</v>
      </c>
      <c r="D29" s="171">
        <v>331.36097789999803</v>
      </c>
      <c r="E29" s="158">
        <v>329.27056600000287</v>
      </c>
      <c r="F29" s="170">
        <v>324.4894766999987</v>
      </c>
      <c r="G29" s="171">
        <v>362.78704819999984</v>
      </c>
      <c r="H29" s="171">
        <v>403.68589840000095</v>
      </c>
      <c r="I29" s="393">
        <v>335.20151230000192</v>
      </c>
      <c r="J29" s="170">
        <v>219.50448170000163</v>
      </c>
      <c r="K29" s="171">
        <v>324.4894766999987</v>
      </c>
    </row>
    <row r="30" spans="1:11" ht="16" customHeight="1">
      <c r="A30" s="123"/>
      <c r="B30" s="59"/>
      <c r="C30" s="59"/>
      <c r="D30" s="59"/>
      <c r="E30" s="59"/>
      <c r="F30" s="151"/>
      <c r="G30" s="151"/>
      <c r="H30" s="151"/>
      <c r="I30" s="151"/>
      <c r="J30" s="126"/>
      <c r="K30" s="126"/>
    </row>
    <row r="31" spans="1:11" ht="16" customHeight="1">
      <c r="A31" s="123"/>
      <c r="B31" s="59"/>
      <c r="C31" s="59"/>
      <c r="D31" s="59"/>
      <c r="E31" s="59"/>
      <c r="F31" s="151"/>
      <c r="G31" s="151"/>
      <c r="H31" s="151"/>
      <c r="I31" s="151"/>
      <c r="J31" s="126"/>
      <c r="K31" s="126"/>
    </row>
    <row r="32" spans="1:11" ht="16" customHeight="1">
      <c r="A32" s="123"/>
      <c r="B32" s="59"/>
      <c r="C32" s="59"/>
      <c r="D32" s="59"/>
      <c r="E32" s="59"/>
      <c r="F32" s="151"/>
      <c r="G32" s="151"/>
      <c r="H32" s="151"/>
      <c r="I32" s="151"/>
      <c r="J32" s="126"/>
      <c r="K32" s="126"/>
    </row>
    <row r="33" spans="1:11" ht="16" customHeight="1">
      <c r="A33" s="123"/>
      <c r="B33" s="59"/>
      <c r="C33" s="59"/>
      <c r="D33" s="59"/>
      <c r="E33" s="59"/>
      <c r="F33" s="151"/>
      <c r="G33" s="151"/>
      <c r="H33" s="151"/>
      <c r="I33" s="151"/>
      <c r="J33" s="126"/>
      <c r="K33" s="126"/>
    </row>
    <row r="34" spans="1:11" ht="16" customHeight="1">
      <c r="A34" s="123"/>
      <c r="B34" s="59"/>
      <c r="C34" s="59"/>
      <c r="D34" s="59"/>
      <c r="E34" s="59"/>
      <c r="F34" s="151"/>
      <c r="G34" s="151"/>
      <c r="H34" s="151"/>
      <c r="I34" s="151"/>
      <c r="J34" s="126"/>
      <c r="K34" s="126"/>
    </row>
    <row r="35" spans="1:11" ht="16" customHeight="1">
      <c r="A35" s="123"/>
      <c r="B35" s="59"/>
      <c r="C35" s="59"/>
      <c r="D35" s="59"/>
      <c r="E35" s="59"/>
      <c r="F35" s="151"/>
      <c r="G35" s="151"/>
      <c r="H35" s="151"/>
      <c r="I35" s="151"/>
      <c r="J35" s="126"/>
      <c r="K35" s="126"/>
    </row>
    <row r="36" spans="1:11" ht="16" customHeight="1">
      <c r="A36" s="123"/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0.7265625" style="42" customWidth="1"/>
    <col min="2" max="2" width="11.453125" style="42" customWidth="1"/>
    <col min="3" max="4" width="11.453125" style="41" customWidth="1"/>
    <col min="5" max="19" width="11.453125" style="42" customWidth="1"/>
    <col min="20" max="21" width="11.453125" style="41" customWidth="1"/>
    <col min="22" max="16384" width="9.1796875" style="42"/>
  </cols>
  <sheetData>
    <row r="1" spans="1:21" ht="50.15" customHeight="1">
      <c r="A1" s="31"/>
      <c r="B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</row>
    <row r="2" spans="1:21" ht="40" customHeight="1">
      <c r="A2" s="27" t="s">
        <v>501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49999999999999" customHeight="1">
      <c r="A3" s="43"/>
      <c r="B3" s="44"/>
      <c r="C3" s="45"/>
      <c r="D3" s="45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5"/>
      <c r="U3" s="45"/>
    </row>
    <row r="4" spans="1:21" ht="20.149999999999999" customHeight="1">
      <c r="A4" s="46" t="s">
        <v>502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</row>
    <row r="5" spans="1:21" s="125" customFormat="1" ht="30" customHeight="1">
      <c r="A5" s="124"/>
      <c r="B5" s="434" t="s">
        <v>3</v>
      </c>
      <c r="C5" s="436"/>
      <c r="D5" s="438"/>
      <c r="E5" s="434" t="s">
        <v>4</v>
      </c>
      <c r="F5" s="436"/>
      <c r="G5" s="435"/>
      <c r="H5" s="434" t="s">
        <v>5</v>
      </c>
      <c r="I5" s="436"/>
      <c r="J5" s="435"/>
      <c r="K5" s="434" t="s">
        <v>41</v>
      </c>
      <c r="L5" s="436"/>
      <c r="M5" s="435"/>
      <c r="N5" s="434" t="s">
        <v>342</v>
      </c>
      <c r="O5" s="436"/>
      <c r="P5" s="435"/>
      <c r="Q5" s="434" t="s">
        <v>343</v>
      </c>
      <c r="R5" s="435"/>
      <c r="S5" s="434" t="s">
        <v>344</v>
      </c>
      <c r="T5" s="436"/>
      <c r="U5" s="437"/>
    </row>
    <row r="6" spans="1:21" s="52" customFormat="1" ht="30" customHeight="1">
      <c r="A6" s="48" t="s">
        <v>268</v>
      </c>
      <c r="B6" s="218" t="s">
        <v>28</v>
      </c>
      <c r="C6" s="219" t="s">
        <v>48</v>
      </c>
      <c r="D6" s="220" t="s">
        <v>149</v>
      </c>
      <c r="E6" s="218" t="s">
        <v>28</v>
      </c>
      <c r="F6" s="219" t="s">
        <v>48</v>
      </c>
      <c r="G6" s="220" t="s">
        <v>149</v>
      </c>
      <c r="H6" s="218" t="s">
        <v>28</v>
      </c>
      <c r="I6" s="219" t="s">
        <v>48</v>
      </c>
      <c r="J6" s="220" t="s">
        <v>149</v>
      </c>
      <c r="K6" s="218" t="s">
        <v>28</v>
      </c>
      <c r="L6" s="219" t="s">
        <v>48</v>
      </c>
      <c r="M6" s="220" t="s">
        <v>149</v>
      </c>
      <c r="N6" s="218" t="s">
        <v>28</v>
      </c>
      <c r="O6" s="219" t="s">
        <v>48</v>
      </c>
      <c r="P6" s="220" t="s">
        <v>149</v>
      </c>
      <c r="Q6" s="218" t="s">
        <v>28</v>
      </c>
      <c r="R6" s="220" t="s">
        <v>149</v>
      </c>
      <c r="S6" s="218" t="s">
        <v>28</v>
      </c>
      <c r="T6" s="219" t="s">
        <v>149</v>
      </c>
      <c r="U6" s="219" t="s">
        <v>49</v>
      </c>
    </row>
    <row r="7" spans="1:21" ht="16" customHeight="1">
      <c r="A7" s="132" t="s">
        <v>181</v>
      </c>
      <c r="B7" s="161"/>
      <c r="C7" s="162"/>
      <c r="D7" s="163"/>
      <c r="E7" s="161"/>
      <c r="F7" s="162"/>
      <c r="G7" s="163"/>
      <c r="H7" s="161"/>
      <c r="I7" s="162"/>
      <c r="J7" s="163"/>
      <c r="K7" s="161"/>
      <c r="L7" s="162"/>
      <c r="M7" s="163"/>
      <c r="N7" s="161"/>
      <c r="O7" s="162"/>
      <c r="P7" s="163"/>
      <c r="Q7" s="161"/>
      <c r="R7" s="163"/>
      <c r="S7" s="161"/>
      <c r="T7" s="162"/>
      <c r="U7" s="162"/>
    </row>
    <row r="8" spans="1:21" ht="16" customHeight="1">
      <c r="A8" s="68" t="s">
        <v>183</v>
      </c>
      <c r="B8" s="58">
        <v>823.61746185032189</v>
      </c>
      <c r="C8" s="62">
        <v>654.5410215626323</v>
      </c>
      <c r="D8" s="60">
        <v>169.07644028768959</v>
      </c>
      <c r="E8" s="58">
        <v>510.51600000000292</v>
      </c>
      <c r="F8" s="62">
        <v>388.67281413309547</v>
      </c>
      <c r="G8" s="60">
        <v>121.84318586690745</v>
      </c>
      <c r="H8" s="58">
        <v>638.5800010025082</v>
      </c>
      <c r="I8" s="62">
        <v>526.29711675999113</v>
      </c>
      <c r="J8" s="60">
        <v>112.28288424251713</v>
      </c>
      <c r="K8" s="58">
        <v>574.16106803931348</v>
      </c>
      <c r="L8" s="62">
        <v>462.60178016339319</v>
      </c>
      <c r="M8" s="60">
        <v>111.55928787592035</v>
      </c>
      <c r="N8" s="58">
        <v>422.18157302476948</v>
      </c>
      <c r="O8" s="62">
        <v>341.77855000718625</v>
      </c>
      <c r="P8" s="60">
        <v>80.403023017583195</v>
      </c>
      <c r="Q8" s="58">
        <v>401.43952409948452</v>
      </c>
      <c r="R8" s="60">
        <v>401.43952409948452</v>
      </c>
      <c r="S8" s="58">
        <v>174.0371195125791</v>
      </c>
      <c r="T8" s="62">
        <v>-1.4241449631997583E-3</v>
      </c>
      <c r="U8" s="62">
        <v>174.03854365754231</v>
      </c>
    </row>
    <row r="9" spans="1:21" ht="16" customHeight="1">
      <c r="A9" s="68" t="s">
        <v>289</v>
      </c>
      <c r="B9" s="58">
        <v>299.94098749999972</v>
      </c>
      <c r="C9" s="62">
        <v>223.87239020249842</v>
      </c>
      <c r="D9" s="60">
        <v>76.068597297501299</v>
      </c>
      <c r="E9" s="58">
        <v>181.66700000000026</v>
      </c>
      <c r="F9" s="62">
        <v>135.74388512101729</v>
      </c>
      <c r="G9" s="60">
        <v>45.923114878982972</v>
      </c>
      <c r="H9" s="58">
        <v>110.86200000000008</v>
      </c>
      <c r="I9" s="62">
        <v>89.439000000000078</v>
      </c>
      <c r="J9" s="60">
        <v>21.423000000000009</v>
      </c>
      <c r="K9" s="58">
        <v>75.976012500000024</v>
      </c>
      <c r="L9" s="62">
        <v>50.486872038738056</v>
      </c>
      <c r="M9" s="60">
        <v>25.489140461261968</v>
      </c>
      <c r="N9" s="58">
        <v>90.236000000000004</v>
      </c>
      <c r="O9" s="62">
        <v>73.849855446793441</v>
      </c>
      <c r="P9" s="60">
        <v>16.386144553206563</v>
      </c>
      <c r="Q9" s="58">
        <v>132.5059999999998</v>
      </c>
      <c r="R9" s="60">
        <v>132.5059999999998</v>
      </c>
      <c r="S9" s="58">
        <v>-3.4210000000001037</v>
      </c>
      <c r="T9" s="62">
        <v>-0.03</v>
      </c>
      <c r="U9" s="62">
        <v>-3.3910000000001039</v>
      </c>
    </row>
    <row r="10" spans="1:21" ht="16" customHeight="1">
      <c r="A10" s="68" t="s">
        <v>19</v>
      </c>
      <c r="B10" s="58">
        <v>6.7819999999999006</v>
      </c>
      <c r="C10" s="62">
        <v>6.8892907911969008</v>
      </c>
      <c r="D10" s="60">
        <v>-0.10729079119700025</v>
      </c>
      <c r="E10" s="58">
        <v>-0.55899999999990235</v>
      </c>
      <c r="F10" s="62">
        <v>-0.14529584862920206</v>
      </c>
      <c r="G10" s="60">
        <v>-0.41370415137070027</v>
      </c>
      <c r="H10" s="58">
        <v>1.2710000000000004</v>
      </c>
      <c r="I10" s="62">
        <v>1.0369999999999004</v>
      </c>
      <c r="J10" s="60">
        <v>0.23400000000009996</v>
      </c>
      <c r="K10" s="58">
        <v>-0.54399999999999982</v>
      </c>
      <c r="L10" s="62">
        <v>-0.56560720452557378</v>
      </c>
      <c r="M10" s="60">
        <v>2.1607204525573936E-2</v>
      </c>
      <c r="N10" s="58">
        <v>3.1086244689504383E-14</v>
      </c>
      <c r="O10" s="62">
        <v>3.250986359788044E-3</v>
      </c>
      <c r="P10" s="60">
        <v>-3.2509863597569577E-3</v>
      </c>
      <c r="Q10" s="58">
        <v>0.22900000000011433</v>
      </c>
      <c r="R10" s="60">
        <v>0.22900000000011433</v>
      </c>
      <c r="S10" s="58">
        <v>8.1120000000004016</v>
      </c>
      <c r="T10" s="62">
        <v>0.627</v>
      </c>
      <c r="U10" s="62">
        <v>7.4850000000004009</v>
      </c>
    </row>
    <row r="11" spans="1:21" ht="16" customHeight="1">
      <c r="A11" s="73" t="s">
        <v>20</v>
      </c>
      <c r="B11" s="157">
        <v>172.6250890650376</v>
      </c>
      <c r="C11" s="147">
        <v>125.87828058874675</v>
      </c>
      <c r="D11" s="158">
        <v>46.746808476290852</v>
      </c>
      <c r="E11" s="157">
        <v>98.33063955000047</v>
      </c>
      <c r="F11" s="147">
        <v>78.851642108507889</v>
      </c>
      <c r="G11" s="158">
        <v>19.478997441492584</v>
      </c>
      <c r="H11" s="157">
        <v>-14.680981280000601</v>
      </c>
      <c r="I11" s="147">
        <v>-14.098000000000511</v>
      </c>
      <c r="J11" s="158">
        <v>-0.58298128000009086</v>
      </c>
      <c r="K11" s="157">
        <v>15.847000070000028</v>
      </c>
      <c r="L11" s="147">
        <v>16.427931503763915</v>
      </c>
      <c r="M11" s="158">
        <v>-0.58093143376388667</v>
      </c>
      <c r="N11" s="157">
        <v>119.48041260531828</v>
      </c>
      <c r="O11" s="147">
        <v>78.556265033459525</v>
      </c>
      <c r="P11" s="158">
        <v>40.924147571858754</v>
      </c>
      <c r="Q11" s="157">
        <v>89.195587394681468</v>
      </c>
      <c r="R11" s="158">
        <v>89.195587394681468</v>
      </c>
      <c r="S11" s="157">
        <v>-60.596215415034905</v>
      </c>
      <c r="T11" s="147">
        <v>-3.0035758550367948</v>
      </c>
      <c r="U11" s="147">
        <v>-57.592639559998112</v>
      </c>
    </row>
    <row r="12" spans="1:21" s="122" customFormat="1" ht="16" customHeight="1">
      <c r="A12" s="74" t="s">
        <v>340</v>
      </c>
      <c r="B12" s="159">
        <v>1302.9655384153591</v>
      </c>
      <c r="C12" s="145">
        <v>1011.1809831450744</v>
      </c>
      <c r="D12" s="144">
        <v>291.78455527028473</v>
      </c>
      <c r="E12" s="159">
        <v>789.95463955000378</v>
      </c>
      <c r="F12" s="145">
        <v>603.12304551399143</v>
      </c>
      <c r="G12" s="144">
        <v>186.83159403601232</v>
      </c>
      <c r="H12" s="159">
        <v>736.03201972250758</v>
      </c>
      <c r="I12" s="145">
        <v>602.6751167599906</v>
      </c>
      <c r="J12" s="144">
        <v>133.35690296251713</v>
      </c>
      <c r="K12" s="159">
        <v>665.44008060931355</v>
      </c>
      <c r="L12" s="145">
        <v>528.95097650136961</v>
      </c>
      <c r="M12" s="144">
        <v>136.489104107944</v>
      </c>
      <c r="N12" s="159">
        <v>631.89798563008776</v>
      </c>
      <c r="O12" s="145">
        <v>494.18792147379895</v>
      </c>
      <c r="P12" s="144">
        <v>137.71006415628875</v>
      </c>
      <c r="Q12" s="159">
        <v>623.37011149416594</v>
      </c>
      <c r="R12" s="144">
        <v>623.37011149416594</v>
      </c>
      <c r="S12" s="159">
        <v>118.13190409754448</v>
      </c>
      <c r="T12" s="145">
        <v>-2.4079999999999946</v>
      </c>
      <c r="U12" s="145">
        <v>120.53990409754451</v>
      </c>
    </row>
    <row r="13" spans="1:21" s="41" customFormat="1" ht="16" customHeight="1">
      <c r="A13" s="160" t="s">
        <v>146</v>
      </c>
      <c r="B13" s="161">
        <v>700.33673696805499</v>
      </c>
      <c r="C13" s="162">
        <v>466.46052664289164</v>
      </c>
      <c r="D13" s="163">
        <v>233.87621032516338</v>
      </c>
      <c r="E13" s="161">
        <v>450.58299450203401</v>
      </c>
      <c r="F13" s="162">
        <v>370.26187980299005</v>
      </c>
      <c r="G13" s="163">
        <v>80.321114699043989</v>
      </c>
      <c r="H13" s="161">
        <v>314.54557830000005</v>
      </c>
      <c r="I13" s="162">
        <v>269.05200000000042</v>
      </c>
      <c r="J13" s="163">
        <v>45.493578299999605</v>
      </c>
      <c r="K13" s="161">
        <v>377.95088069531096</v>
      </c>
      <c r="L13" s="162">
        <v>332.45539115724449</v>
      </c>
      <c r="M13" s="163">
        <v>45.495489538066437</v>
      </c>
      <c r="N13" s="161">
        <v>280.16104477629239</v>
      </c>
      <c r="O13" s="162">
        <v>243.05564296913067</v>
      </c>
      <c r="P13" s="163">
        <v>37.105401807161705</v>
      </c>
      <c r="Q13" s="161">
        <v>333.83852995900219</v>
      </c>
      <c r="R13" s="163">
        <v>333.83852995900219</v>
      </c>
      <c r="S13" s="161">
        <v>138.91554864680481</v>
      </c>
      <c r="T13" s="162">
        <v>-1.4514199999999633</v>
      </c>
      <c r="U13" s="162">
        <v>140.36696864680476</v>
      </c>
    </row>
    <row r="14" spans="1:21" s="41" customFormat="1" ht="16" customHeight="1">
      <c r="A14" s="73" t="s">
        <v>147</v>
      </c>
      <c r="B14" s="157">
        <v>104.92100000000002</v>
      </c>
      <c r="C14" s="147">
        <v>74.346000000000004</v>
      </c>
      <c r="D14" s="158">
        <v>30.575000000000017</v>
      </c>
      <c r="E14" s="157">
        <v>43.125000001999979</v>
      </c>
      <c r="F14" s="147">
        <v>29.410683897925082</v>
      </c>
      <c r="G14" s="158">
        <v>13.7143161040749</v>
      </c>
      <c r="H14" s="157">
        <v>25.116000000000007</v>
      </c>
      <c r="I14" s="147">
        <v>23.555000000000007</v>
      </c>
      <c r="J14" s="158">
        <v>1.5609999999999999</v>
      </c>
      <c r="K14" s="157">
        <v>28.879000000000016</v>
      </c>
      <c r="L14" s="147">
        <v>28.051376459757016</v>
      </c>
      <c r="M14" s="158">
        <v>0.82762354024299967</v>
      </c>
      <c r="N14" s="157">
        <v>49.054000000000066</v>
      </c>
      <c r="O14" s="147">
        <v>38.61934564721966</v>
      </c>
      <c r="P14" s="158">
        <v>10.434654352780406</v>
      </c>
      <c r="Q14" s="157">
        <v>40.719999999999949</v>
      </c>
      <c r="R14" s="158">
        <v>40.719999999999949</v>
      </c>
      <c r="S14" s="157">
        <v>-0.50300000200000006</v>
      </c>
      <c r="T14" s="147">
        <v>-1.800000000000003E-2</v>
      </c>
      <c r="U14" s="147">
        <v>-0.48500000199999999</v>
      </c>
    </row>
    <row r="15" spans="1:21" ht="16" customHeight="1">
      <c r="A15" s="74" t="s">
        <v>296</v>
      </c>
      <c r="B15" s="159">
        <v>805.25773696805504</v>
      </c>
      <c r="C15" s="145">
        <v>540.80652664289164</v>
      </c>
      <c r="D15" s="144">
        <v>264.4512103251634</v>
      </c>
      <c r="E15" s="159">
        <v>493.70799450403399</v>
      </c>
      <c r="F15" s="145">
        <v>399.67256370091513</v>
      </c>
      <c r="G15" s="144">
        <v>94.035430803118885</v>
      </c>
      <c r="H15" s="159">
        <v>339.66157830000003</v>
      </c>
      <c r="I15" s="145">
        <v>292.60700000000043</v>
      </c>
      <c r="J15" s="144">
        <v>47.054578299999605</v>
      </c>
      <c r="K15" s="159">
        <v>406.82988069531098</v>
      </c>
      <c r="L15" s="145">
        <v>360.50676761700151</v>
      </c>
      <c r="M15" s="144">
        <v>46.323113078309433</v>
      </c>
      <c r="N15" s="159">
        <v>329.21504477629242</v>
      </c>
      <c r="O15" s="145">
        <v>281.67498861635033</v>
      </c>
      <c r="P15" s="144">
        <v>47.540056159942111</v>
      </c>
      <c r="Q15" s="159">
        <v>374.55852995900216</v>
      </c>
      <c r="R15" s="144">
        <v>374.55852995900216</v>
      </c>
      <c r="S15" s="159">
        <v>138.41254864480482</v>
      </c>
      <c r="T15" s="145">
        <v>-1.4694199999999633</v>
      </c>
      <c r="U15" s="145">
        <v>139.88196864480477</v>
      </c>
    </row>
    <row r="16" spans="1:21" ht="16" customHeight="1">
      <c r="A16" s="74" t="s">
        <v>22</v>
      </c>
      <c r="B16" s="159">
        <v>497.70780144730406</v>
      </c>
      <c r="C16" s="145">
        <v>470.37445650218274</v>
      </c>
      <c r="D16" s="144">
        <v>27.333344945121326</v>
      </c>
      <c r="E16" s="159">
        <v>296.24664504596979</v>
      </c>
      <c r="F16" s="145">
        <v>203.45048181307629</v>
      </c>
      <c r="G16" s="144">
        <v>92.796163232893434</v>
      </c>
      <c r="H16" s="159">
        <v>396.37044142250755</v>
      </c>
      <c r="I16" s="145">
        <v>310.06811675999018</v>
      </c>
      <c r="J16" s="144">
        <v>86.30232466251752</v>
      </c>
      <c r="K16" s="159">
        <v>258.61019991400258</v>
      </c>
      <c r="L16" s="145">
        <v>168.44420888436809</v>
      </c>
      <c r="M16" s="144">
        <v>90.165991029634569</v>
      </c>
      <c r="N16" s="159">
        <v>302.68294085379534</v>
      </c>
      <c r="O16" s="145">
        <v>212.51293285744862</v>
      </c>
      <c r="P16" s="144">
        <v>90.170007996346641</v>
      </c>
      <c r="Q16" s="159">
        <v>248.81158153516378</v>
      </c>
      <c r="R16" s="144">
        <v>248.81158153516378</v>
      </c>
      <c r="S16" s="159">
        <v>-20.280644547260337</v>
      </c>
      <c r="T16" s="145">
        <v>-0.93858000000003128</v>
      </c>
      <c r="U16" s="145">
        <v>-19.342064547260264</v>
      </c>
    </row>
    <row r="17" spans="1:21" ht="16" customHeight="1">
      <c r="A17" s="174" t="s">
        <v>38</v>
      </c>
      <c r="B17" s="175">
        <v>4.3290000000000006</v>
      </c>
      <c r="C17" s="150">
        <v>27.969063788887887</v>
      </c>
      <c r="D17" s="149">
        <v>-23.640063788887886</v>
      </c>
      <c r="E17" s="175">
        <v>-1.1788346600001489</v>
      </c>
      <c r="F17" s="150">
        <v>22.397187429470065</v>
      </c>
      <c r="G17" s="149">
        <v>-23.576022089470214</v>
      </c>
      <c r="H17" s="175">
        <v>3.2180000000000035</v>
      </c>
      <c r="I17" s="150">
        <v>52.042000000000016</v>
      </c>
      <c r="J17" s="149">
        <v>-48.824000000000012</v>
      </c>
      <c r="K17" s="175">
        <v>111.39799999999998</v>
      </c>
      <c r="L17" s="150">
        <v>41.19174956636688</v>
      </c>
      <c r="M17" s="149">
        <v>70.206250433633102</v>
      </c>
      <c r="N17" s="175">
        <v>49.038000000000082</v>
      </c>
      <c r="O17" s="150">
        <v>59.121581870521226</v>
      </c>
      <c r="P17" s="149">
        <v>-10.083581870521144</v>
      </c>
      <c r="Q17" s="175">
        <v>100.91899999999981</v>
      </c>
      <c r="R17" s="149">
        <v>100.91899999999981</v>
      </c>
      <c r="S17" s="175">
        <v>1.4718967700001966</v>
      </c>
      <c r="T17" s="150">
        <v>0</v>
      </c>
      <c r="U17" s="150">
        <v>1.4718967700001966</v>
      </c>
    </row>
    <row r="18" spans="1:21" s="122" customFormat="1" ht="16" customHeight="1">
      <c r="A18" s="176" t="s">
        <v>341</v>
      </c>
      <c r="B18" s="177">
        <v>493.37880144730406</v>
      </c>
      <c r="C18" s="178">
        <v>442.40539271329487</v>
      </c>
      <c r="D18" s="179">
        <v>50.973408734009212</v>
      </c>
      <c r="E18" s="177">
        <v>297.42547970596991</v>
      </c>
      <c r="F18" s="178">
        <v>181.05329438360621</v>
      </c>
      <c r="G18" s="179">
        <v>116.37218532236365</v>
      </c>
      <c r="H18" s="177">
        <v>393.15244142250754</v>
      </c>
      <c r="I18" s="178">
        <v>258.02611675999015</v>
      </c>
      <c r="J18" s="179">
        <v>135.12632466251753</v>
      </c>
      <c r="K18" s="177">
        <v>147.21219991400261</v>
      </c>
      <c r="L18" s="178">
        <v>127.25245931800121</v>
      </c>
      <c r="M18" s="179">
        <v>19.959740596001467</v>
      </c>
      <c r="N18" s="177">
        <v>253.64494085379528</v>
      </c>
      <c r="O18" s="178">
        <v>153.39135098692739</v>
      </c>
      <c r="P18" s="179">
        <v>100.25358986686778</v>
      </c>
      <c r="Q18" s="177">
        <v>147.89258153516397</v>
      </c>
      <c r="R18" s="179">
        <v>147.89258153516397</v>
      </c>
      <c r="S18" s="177">
        <v>-21.752541317260533</v>
      </c>
      <c r="T18" s="178">
        <v>-0.93858000000003128</v>
      </c>
      <c r="U18" s="178">
        <v>-20.813961317260461</v>
      </c>
    </row>
    <row r="19" spans="1:21" ht="16" customHeight="1">
      <c r="A19" s="204" t="s">
        <v>2</v>
      </c>
      <c r="B19" s="221">
        <v>442.40539271329487</v>
      </c>
      <c r="C19" s="207">
        <v>442.40539271329487</v>
      </c>
      <c r="D19" s="206"/>
      <c r="E19" s="221">
        <v>181.05329438360621</v>
      </c>
      <c r="F19" s="207">
        <v>181.05329438360621</v>
      </c>
      <c r="G19" s="206"/>
      <c r="H19" s="221">
        <v>258.02611675999015</v>
      </c>
      <c r="I19" s="207">
        <v>258.02611675999015</v>
      </c>
      <c r="J19" s="206"/>
      <c r="K19" s="221">
        <v>127.25245931800121</v>
      </c>
      <c r="L19" s="207">
        <v>127.25245931800121</v>
      </c>
      <c r="M19" s="206"/>
      <c r="N19" s="221">
        <v>153.39135098692739</v>
      </c>
      <c r="O19" s="207">
        <v>153.39135098692739</v>
      </c>
      <c r="P19" s="206"/>
      <c r="Q19" s="221"/>
      <c r="R19" s="206"/>
      <c r="S19" s="221"/>
      <c r="T19" s="207"/>
      <c r="U19" s="207"/>
    </row>
    <row r="20" spans="1:21" ht="16" customHeight="1">
      <c r="A20" s="208" t="s">
        <v>150</v>
      </c>
      <c r="B20" s="198">
        <v>50.973408734009212</v>
      </c>
      <c r="C20" s="200"/>
      <c r="D20" s="199">
        <v>50.973408734009212</v>
      </c>
      <c r="E20" s="198">
        <v>116.37218532236365</v>
      </c>
      <c r="F20" s="200"/>
      <c r="G20" s="199">
        <v>116.37218532236365</v>
      </c>
      <c r="H20" s="198">
        <v>135.12632466251753</v>
      </c>
      <c r="I20" s="200"/>
      <c r="J20" s="199">
        <v>135.12632466251753</v>
      </c>
      <c r="K20" s="198">
        <v>19.959740596001467</v>
      </c>
      <c r="L20" s="200"/>
      <c r="M20" s="199">
        <v>19.959740596001467</v>
      </c>
      <c r="N20" s="198">
        <v>100.25358986686778</v>
      </c>
      <c r="O20" s="200"/>
      <c r="P20" s="199">
        <v>100.25358986686778</v>
      </c>
      <c r="Q20" s="198">
        <v>147.89258153516397</v>
      </c>
      <c r="R20" s="199">
        <v>147.89258153516397</v>
      </c>
      <c r="S20" s="198">
        <v>-0.93858000000003128</v>
      </c>
      <c r="T20" s="200">
        <v>-0.93858000000003128</v>
      </c>
      <c r="U20" s="200"/>
    </row>
    <row r="21" spans="1:21" ht="16" customHeight="1">
      <c r="A21" s="208" t="s">
        <v>14</v>
      </c>
      <c r="B21" s="198"/>
      <c r="C21" s="200"/>
      <c r="D21" s="199"/>
      <c r="E21" s="198"/>
      <c r="F21" s="200"/>
      <c r="G21" s="199"/>
      <c r="H21" s="198"/>
      <c r="I21" s="200"/>
      <c r="J21" s="199"/>
      <c r="K21" s="198"/>
      <c r="L21" s="200"/>
      <c r="M21" s="199"/>
      <c r="N21" s="198"/>
      <c r="O21" s="200"/>
      <c r="P21" s="199"/>
      <c r="Q21" s="198"/>
      <c r="R21" s="199"/>
      <c r="S21" s="198">
        <v>-20.813961317260461</v>
      </c>
      <c r="T21" s="200"/>
      <c r="U21" s="200">
        <v>-20.813961317260461</v>
      </c>
    </row>
    <row r="22" spans="1:21" s="122" customFormat="1" ht="16" customHeight="1">
      <c r="A22" s="176" t="s">
        <v>341</v>
      </c>
      <c r="B22" s="177">
        <v>493.37880144730411</v>
      </c>
      <c r="C22" s="178">
        <v>442.40539271329487</v>
      </c>
      <c r="D22" s="179">
        <v>50.973408734009212</v>
      </c>
      <c r="E22" s="177">
        <v>297.42547970596985</v>
      </c>
      <c r="F22" s="178">
        <v>181.05329438360621</v>
      </c>
      <c r="G22" s="179">
        <v>116.37218532236365</v>
      </c>
      <c r="H22" s="177">
        <v>393.15244142250765</v>
      </c>
      <c r="I22" s="178">
        <v>258.02611675999015</v>
      </c>
      <c r="J22" s="179">
        <v>135.12632466251753</v>
      </c>
      <c r="K22" s="177">
        <v>147.21219991400267</v>
      </c>
      <c r="L22" s="178">
        <v>127.25245931800121</v>
      </c>
      <c r="M22" s="179">
        <v>19.959740596001467</v>
      </c>
      <c r="N22" s="177">
        <v>253.64494085379516</v>
      </c>
      <c r="O22" s="178">
        <v>153.39135098692739</v>
      </c>
      <c r="P22" s="179">
        <v>100.25358986686778</v>
      </c>
      <c r="Q22" s="177">
        <v>147.89258153516397</v>
      </c>
      <c r="R22" s="179">
        <v>147.89258153516397</v>
      </c>
      <c r="S22" s="177">
        <v>-21.752541317260491</v>
      </c>
      <c r="T22" s="178">
        <v>-0.93858000000003128</v>
      </c>
      <c r="U22" s="178">
        <v>-20.813961317260461</v>
      </c>
    </row>
    <row r="23" spans="1:21" ht="16" customHeight="1">
      <c r="A23" s="132" t="s">
        <v>269</v>
      </c>
      <c r="B23" s="161"/>
      <c r="C23" s="162"/>
      <c r="D23" s="163"/>
      <c r="E23" s="161"/>
      <c r="F23" s="162"/>
      <c r="G23" s="163"/>
      <c r="H23" s="161"/>
      <c r="I23" s="162"/>
      <c r="J23" s="163"/>
      <c r="K23" s="161"/>
      <c r="L23" s="162"/>
      <c r="M23" s="163"/>
      <c r="N23" s="161"/>
      <c r="O23" s="162"/>
      <c r="P23" s="163"/>
      <c r="Q23" s="161"/>
      <c r="R23" s="163"/>
      <c r="S23" s="161"/>
      <c r="T23" s="162"/>
      <c r="U23" s="162"/>
    </row>
    <row r="24" spans="1:21" ht="16" customHeight="1">
      <c r="A24" s="72" t="s">
        <v>8</v>
      </c>
      <c r="B24" s="114">
        <v>107.95241</v>
      </c>
      <c r="C24" s="85">
        <v>108.49060234709624</v>
      </c>
      <c r="D24" s="83">
        <v>-0.5381923470962402</v>
      </c>
      <c r="E24" s="114">
        <v>40.225931000000024</v>
      </c>
      <c r="F24" s="85">
        <v>40.325799802070648</v>
      </c>
      <c r="G24" s="83">
        <v>-9.9868802070627496E-2</v>
      </c>
      <c r="H24" s="114">
        <v>85.895804999999996</v>
      </c>
      <c r="I24" s="85">
        <v>86.857226999999995</v>
      </c>
      <c r="J24" s="83">
        <v>-0.96142200000000044</v>
      </c>
      <c r="K24" s="114">
        <v>64.805976999999999</v>
      </c>
      <c r="L24" s="85">
        <v>64.805977000000723</v>
      </c>
      <c r="M24" s="83">
        <v>-7.1911043140253606E-13</v>
      </c>
      <c r="N24" s="114">
        <v>14.583199</v>
      </c>
      <c r="O24" s="85">
        <v>14.566499875453671</v>
      </c>
      <c r="P24" s="83">
        <v>1.6699124546329505E-2</v>
      </c>
      <c r="Q24" s="114">
        <v>0</v>
      </c>
      <c r="R24" s="83">
        <v>0</v>
      </c>
      <c r="S24" s="114">
        <v>0</v>
      </c>
      <c r="T24" s="85">
        <v>0</v>
      </c>
      <c r="U24" s="85">
        <v>0</v>
      </c>
    </row>
    <row r="25" spans="1:21" ht="16" customHeight="1">
      <c r="A25" s="72" t="s">
        <v>46</v>
      </c>
      <c r="B25" s="114">
        <v>74.545878999999999</v>
      </c>
      <c r="C25" s="85">
        <v>45.072909681780196</v>
      </c>
      <c r="D25" s="83">
        <v>29.472969318219803</v>
      </c>
      <c r="E25" s="114">
        <v>68.835999999999984</v>
      </c>
      <c r="F25" s="85">
        <v>51.528215331978608</v>
      </c>
      <c r="G25" s="83">
        <v>17.307784668021373</v>
      </c>
      <c r="H25" s="114">
        <v>41.001323000000006</v>
      </c>
      <c r="I25" s="85">
        <v>11.441743000000001</v>
      </c>
      <c r="J25" s="83">
        <v>29.559580000000004</v>
      </c>
      <c r="K25" s="114">
        <v>32.717174</v>
      </c>
      <c r="L25" s="85">
        <v>9.6696813589691768</v>
      </c>
      <c r="M25" s="83">
        <v>23.047492641030821</v>
      </c>
      <c r="N25" s="114">
        <v>29.461972999999997</v>
      </c>
      <c r="O25" s="85">
        <v>19.16290229113654</v>
      </c>
      <c r="P25" s="83">
        <v>10.299070708863457</v>
      </c>
      <c r="Q25" s="114">
        <v>81.753877999999986</v>
      </c>
      <c r="R25" s="83">
        <v>81.753877999999986</v>
      </c>
      <c r="S25" s="114">
        <v>0.20300000000000001</v>
      </c>
      <c r="T25" s="85">
        <v>0</v>
      </c>
      <c r="U25" s="85">
        <v>0.20300000000000001</v>
      </c>
    </row>
    <row r="26" spans="1:21" ht="16" customHeight="1">
      <c r="A26" s="182" t="s">
        <v>47</v>
      </c>
      <c r="B26" s="183">
        <v>234.21718200000004</v>
      </c>
      <c r="C26" s="184">
        <v>201.0956413963346</v>
      </c>
      <c r="D26" s="185">
        <v>33.121540603665423</v>
      </c>
      <c r="E26" s="183">
        <v>109.518494</v>
      </c>
      <c r="F26" s="184">
        <v>91.521455579259225</v>
      </c>
      <c r="G26" s="185">
        <v>17.997038420740783</v>
      </c>
      <c r="H26" s="183">
        <v>138.88164</v>
      </c>
      <c r="I26" s="184">
        <v>135.881393</v>
      </c>
      <c r="J26" s="185">
        <v>3.0002470000000003</v>
      </c>
      <c r="K26" s="183">
        <v>90.750495999999984</v>
      </c>
      <c r="L26" s="184">
        <v>89.414605120221026</v>
      </c>
      <c r="M26" s="185">
        <v>1.3358908797789646</v>
      </c>
      <c r="N26" s="183">
        <v>54.887442999999998</v>
      </c>
      <c r="O26" s="184">
        <v>48.321401693957192</v>
      </c>
      <c r="P26" s="185">
        <v>6.5660413060428056</v>
      </c>
      <c r="Q26" s="183">
        <v>12.514364</v>
      </c>
      <c r="R26" s="185">
        <v>12.514364</v>
      </c>
      <c r="S26" s="183">
        <v>0</v>
      </c>
      <c r="T26" s="184">
        <v>0</v>
      </c>
      <c r="U26" s="184">
        <v>0</v>
      </c>
    </row>
    <row r="27" spans="1:21" ht="16" customHeight="1">
      <c r="A27" s="132" t="s">
        <v>68</v>
      </c>
      <c r="B27" s="161"/>
      <c r="C27" s="162"/>
      <c r="D27" s="163"/>
      <c r="E27" s="161"/>
      <c r="F27" s="162"/>
      <c r="G27" s="163"/>
      <c r="H27" s="161"/>
      <c r="I27" s="162"/>
      <c r="J27" s="163"/>
      <c r="K27" s="161"/>
      <c r="L27" s="162"/>
      <c r="M27" s="163"/>
      <c r="N27" s="161"/>
      <c r="O27" s="162"/>
      <c r="P27" s="163"/>
      <c r="Q27" s="161"/>
      <c r="R27" s="163"/>
      <c r="S27" s="161"/>
      <c r="T27" s="162"/>
      <c r="U27" s="162"/>
    </row>
    <row r="28" spans="1:21" ht="16" customHeight="1">
      <c r="A28" s="188" t="s">
        <v>16</v>
      </c>
      <c r="B28" s="189">
        <v>0.61801921326898146</v>
      </c>
      <c r="C28" s="190">
        <v>0.53482663900662186</v>
      </c>
      <c r="D28" s="191">
        <v>0.90632353751622663</v>
      </c>
      <c r="E28" s="189">
        <v>0.62498271392554117</v>
      </c>
      <c r="F28" s="190">
        <v>0.66267168312281544</v>
      </c>
      <c r="G28" s="191">
        <v>0.50331653641510599</v>
      </c>
      <c r="H28" s="189">
        <v>0.46147663307916453</v>
      </c>
      <c r="I28" s="190">
        <v>0.48551365713100825</v>
      </c>
      <c r="J28" s="191">
        <v>0.35284696370929763</v>
      </c>
      <c r="K28" s="189">
        <v>0.61136966730767883</v>
      </c>
      <c r="L28" s="190">
        <v>0.68155043403359339</v>
      </c>
      <c r="M28" s="191">
        <v>0.33939055707827243</v>
      </c>
      <c r="N28" s="189">
        <v>0.52099397729211072</v>
      </c>
      <c r="O28" s="190">
        <v>0.56997546151334721</v>
      </c>
      <c r="P28" s="191">
        <v>0.34521845916786698</v>
      </c>
      <c r="Q28" s="189">
        <v>0.60086058515256169</v>
      </c>
      <c r="R28" s="191">
        <v>0.60086058515256169</v>
      </c>
      <c r="S28" s="189" t="s">
        <v>312</v>
      </c>
      <c r="T28" s="190" t="s">
        <v>312</v>
      </c>
      <c r="U28" s="190" t="s">
        <v>312</v>
      </c>
    </row>
    <row r="29" spans="1:21" ht="16" customHeight="1">
      <c r="A29" s="188" t="s">
        <v>298</v>
      </c>
      <c r="B29" s="198">
        <v>0.94741893572184088</v>
      </c>
      <c r="C29" s="62">
        <v>7.2612597357247504</v>
      </c>
      <c r="D29" s="199">
        <v>-32.950735942568407</v>
      </c>
      <c r="E29" s="198">
        <v>-0.42878000593752602</v>
      </c>
      <c r="F29" s="62">
        <v>9.8436446820939949</v>
      </c>
      <c r="G29" s="199">
        <v>-49.740331039203127</v>
      </c>
      <c r="H29" s="198">
        <v>1.0146164397319599</v>
      </c>
      <c r="I29" s="62">
        <v>21.226910815705448</v>
      </c>
      <c r="J29" s="199">
        <v>-67.816508174886707</v>
      </c>
      <c r="K29" s="198">
        <v>45.16224673866548</v>
      </c>
      <c r="L29" s="62">
        <v>21.817006559542232</v>
      </c>
      <c r="M29" s="199">
        <v>121.34635064328305</v>
      </c>
      <c r="N29" s="198">
        <v>45.125247857070136</v>
      </c>
      <c r="O29" s="62">
        <v>70.586358128023846</v>
      </c>
      <c r="P29" s="199">
        <v>-40.475068123016023</v>
      </c>
      <c r="Q29" s="198">
        <v>48.12532087441685</v>
      </c>
      <c r="R29" s="199">
        <v>48.12532087441685</v>
      </c>
      <c r="S29" s="223">
        <v>233.35706491692554</v>
      </c>
      <c r="T29" s="190" t="s">
        <v>312</v>
      </c>
      <c r="U29" s="200">
        <v>233.35706491692554</v>
      </c>
    </row>
    <row r="30" spans="1:21" ht="16" customHeight="1">
      <c r="A30" s="194" t="s">
        <v>367</v>
      </c>
      <c r="B30" s="195">
        <v>0.12970815428659332</v>
      </c>
      <c r="C30" s="196">
        <v>0.20172888351992763</v>
      </c>
      <c r="D30" s="222">
        <v>1.4478917398030059E-2</v>
      </c>
      <c r="E30" s="195">
        <v>0.14455856592452768</v>
      </c>
      <c r="F30" s="196">
        <v>0.11950846428673689</v>
      </c>
      <c r="G30" s="222">
        <v>0.20517884053298449</v>
      </c>
      <c r="H30" s="195">
        <v>0.17996398997538218</v>
      </c>
      <c r="I30" s="196">
        <v>0.19219148937330557</v>
      </c>
      <c r="J30" s="222">
        <v>0.16047076917063582</v>
      </c>
      <c r="K30" s="195">
        <v>8.659579157456071E-2</v>
      </c>
      <c r="L30" s="196">
        <v>0.14380915340503717</v>
      </c>
      <c r="M30" s="222">
        <v>2.2176492241873066E-2</v>
      </c>
      <c r="N30" s="195">
        <v>0.16641496823355403</v>
      </c>
      <c r="O30" s="196">
        <v>0.13953732102491012</v>
      </c>
      <c r="P30" s="222">
        <v>0.25212907934311035</v>
      </c>
      <c r="Q30" s="195">
        <v>3.4955399573129826E-2</v>
      </c>
      <c r="R30" s="222">
        <v>3.4955399573129806E-2</v>
      </c>
      <c r="S30" s="195">
        <v>-0.27847601350711171</v>
      </c>
      <c r="T30" s="190">
        <v>-2.8038078044294958</v>
      </c>
      <c r="U30" s="196">
        <v>-0.2697264232997445</v>
      </c>
    </row>
    <row r="31" spans="1:21" ht="16" customHeight="1">
      <c r="A31" s="188" t="s">
        <v>34</v>
      </c>
      <c r="B31" s="198">
        <v>81516.009399117524</v>
      </c>
      <c r="C31" s="62">
        <v>50572.504838925561</v>
      </c>
      <c r="D31" s="199">
        <v>30943.504560191959</v>
      </c>
      <c r="E31" s="198">
        <v>48519.38463069791</v>
      </c>
      <c r="F31" s="62">
        <v>34802.561507517843</v>
      </c>
      <c r="G31" s="199">
        <v>13716.823123180066</v>
      </c>
      <c r="H31" s="198">
        <v>48008.521308478732</v>
      </c>
      <c r="I31" s="62">
        <v>29811.309665847031</v>
      </c>
      <c r="J31" s="199">
        <v>18197.211642631701</v>
      </c>
      <c r="K31" s="198">
        <v>34737.982816462711</v>
      </c>
      <c r="L31" s="62">
        <v>18579.178671036167</v>
      </c>
      <c r="M31" s="199">
        <v>16158.80414542654</v>
      </c>
      <c r="N31" s="198">
        <v>39013.103105304399</v>
      </c>
      <c r="O31" s="62">
        <v>29799.293397902937</v>
      </c>
      <c r="P31" s="199">
        <v>9213.8097074014586</v>
      </c>
      <c r="Q31" s="198">
        <v>71203.050643530587</v>
      </c>
      <c r="R31" s="199">
        <v>71203.050643530587</v>
      </c>
      <c r="S31" s="223">
        <v>8521.9581405588051</v>
      </c>
      <c r="T31" s="62">
        <v>3.6670826375484467E-13</v>
      </c>
      <c r="U31" s="200">
        <v>8521.9581405588051</v>
      </c>
    </row>
    <row r="32" spans="1:21" ht="16" customHeight="1">
      <c r="A32" s="201" t="s">
        <v>216</v>
      </c>
      <c r="B32" s="198">
        <v>17907.169319599998</v>
      </c>
      <c r="C32" s="200">
        <v>11122.208257999999</v>
      </c>
      <c r="D32" s="199">
        <v>6784.9610616</v>
      </c>
      <c r="E32" s="198">
        <v>8979.0566785999999</v>
      </c>
      <c r="F32" s="200">
        <v>7665.9668334999997</v>
      </c>
      <c r="G32" s="199">
        <v>1313.0898451000003</v>
      </c>
      <c r="H32" s="198">
        <v>6359.7560780999993</v>
      </c>
      <c r="I32" s="200">
        <v>5847.8266978999991</v>
      </c>
      <c r="J32" s="199">
        <v>511.92938019999997</v>
      </c>
      <c r="K32" s="198">
        <v>5925.5141370000001</v>
      </c>
      <c r="L32" s="200">
        <v>5417.3009215000002</v>
      </c>
      <c r="M32" s="199">
        <v>508.21321550000005</v>
      </c>
      <c r="N32" s="198">
        <v>14826.151599100001</v>
      </c>
      <c r="O32" s="200">
        <v>13539.460574100001</v>
      </c>
      <c r="P32" s="199">
        <v>1286.6910250000001</v>
      </c>
      <c r="Q32" s="198">
        <v>4009.3082896000001</v>
      </c>
      <c r="R32" s="199">
        <v>4009.3082896000001</v>
      </c>
      <c r="S32" s="198">
        <v>225.50448170000163</v>
      </c>
      <c r="T32" s="200">
        <v>6</v>
      </c>
      <c r="U32" s="200">
        <v>219.50448170000163</v>
      </c>
    </row>
    <row r="33" spans="1:21" ht="16" customHeight="1">
      <c r="A33" s="321" t="s">
        <v>239</v>
      </c>
      <c r="B33" s="221"/>
      <c r="C33" s="207"/>
      <c r="D33" s="206"/>
      <c r="E33" s="221"/>
      <c r="F33" s="207"/>
      <c r="G33" s="206"/>
      <c r="H33" s="221"/>
      <c r="I33" s="207"/>
      <c r="J33" s="206"/>
      <c r="K33" s="221"/>
      <c r="L33" s="207"/>
      <c r="M33" s="206"/>
      <c r="N33" s="221"/>
      <c r="O33" s="207"/>
      <c r="P33" s="206"/>
      <c r="Q33" s="221"/>
      <c r="R33" s="206"/>
      <c r="S33" s="221"/>
      <c r="T33" s="207"/>
      <c r="U33" s="207"/>
    </row>
    <row r="34" spans="1:21" ht="16" customHeight="1">
      <c r="A34" s="201" t="s">
        <v>16</v>
      </c>
      <c r="B34" s="336">
        <v>0.54253996613798183</v>
      </c>
      <c r="C34" s="325">
        <v>0.50402752873353784</v>
      </c>
      <c r="D34" s="326">
        <v>0.66361736049147668</v>
      </c>
      <c r="E34" s="336">
        <v>0.76681960851910891</v>
      </c>
      <c r="F34" s="325">
        <v>0.83161120223015805</v>
      </c>
      <c r="G34" s="326">
        <v>0.5417912849147215</v>
      </c>
      <c r="H34" s="336">
        <v>0.48574353303580947</v>
      </c>
      <c r="I34" s="325">
        <v>0.52485402226214151</v>
      </c>
      <c r="J34" s="326">
        <v>0.32889585804698013</v>
      </c>
      <c r="K34" s="336">
        <v>0.5842570180617187</v>
      </c>
      <c r="L34" s="325">
        <v>0.65835687777466079</v>
      </c>
      <c r="M34" s="326">
        <v>0.33139822013957543</v>
      </c>
      <c r="N34" s="336">
        <v>0.64016258060688602</v>
      </c>
      <c r="O34" s="325">
        <v>0.71847829848555189</v>
      </c>
      <c r="P34" s="326">
        <v>0.37878375262221892</v>
      </c>
      <c r="Q34" s="336">
        <v>0.48455471839393449</v>
      </c>
      <c r="R34" s="326">
        <v>0.48455471839393449</v>
      </c>
      <c r="S34" s="342" t="s">
        <v>312</v>
      </c>
      <c r="T34" s="190" t="s">
        <v>312</v>
      </c>
      <c r="U34" s="341" t="s">
        <v>312</v>
      </c>
    </row>
    <row r="35" spans="1:21" ht="16" customHeight="1">
      <c r="A35" s="294" t="s">
        <v>367</v>
      </c>
      <c r="B35" s="333">
        <v>0.16435870476881562</v>
      </c>
      <c r="C35" s="320">
        <v>0.23634401356642001</v>
      </c>
      <c r="D35" s="319">
        <v>5.3559528505351429E-2</v>
      </c>
      <c r="E35" s="333">
        <v>4.7321330990729958E-2</v>
      </c>
      <c r="F35" s="320">
        <v>3.2976763404207597E-2</v>
      </c>
      <c r="G35" s="319">
        <v>8.4006600230740289E-2</v>
      </c>
      <c r="H35" s="333">
        <v>0.10769746975604126</v>
      </c>
      <c r="I35" s="320">
        <v>0.19068726441959502</v>
      </c>
      <c r="J35" s="319">
        <v>-2.6436322377837662E-2</v>
      </c>
      <c r="K35" s="333">
        <v>0.12688834379969874</v>
      </c>
      <c r="L35" s="320">
        <v>0.16306393704435954</v>
      </c>
      <c r="M35" s="319">
        <v>8.6730521332622587E-2</v>
      </c>
      <c r="N35" s="333">
        <v>8.650997009987163E-2</v>
      </c>
      <c r="O35" s="320">
        <v>5.9202742553085753E-2</v>
      </c>
      <c r="P35" s="319">
        <v>0.17543681914245637</v>
      </c>
      <c r="Q35" s="333">
        <v>7.8258772796204287E-2</v>
      </c>
      <c r="R35" s="319">
        <v>7.8259796591072392E-2</v>
      </c>
      <c r="S35" s="333">
        <v>-0.67670317157248494</v>
      </c>
      <c r="T35" s="373">
        <v>8.4740331725238018</v>
      </c>
      <c r="U35" s="320">
        <v>-0.69756492043176621</v>
      </c>
    </row>
    <row r="36" spans="1:21" ht="16" customHeight="1">
      <c r="A36" s="123" t="s">
        <v>408</v>
      </c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</row>
    <row r="37" spans="1:21" ht="16" customHeight="1">
      <c r="A37" s="123" t="s">
        <v>368</v>
      </c>
      <c r="B37" s="59"/>
      <c r="C37" s="59"/>
      <c r="D37" s="59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0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0.7265625" style="42" customWidth="1"/>
    <col min="2" max="16" width="12.1796875" style="42" customWidth="1"/>
    <col min="17" max="17" width="12.1796875" style="41" customWidth="1"/>
    <col min="18" max="18" width="9.1796875" style="41"/>
    <col min="19" max="16384" width="9.1796875" style="42"/>
  </cols>
  <sheetData>
    <row r="1" spans="1:18" ht="50.15" customHeight="1">
      <c r="A1" s="3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2" spans="1:18" ht="40" customHeight="1">
      <c r="A2" s="27" t="s">
        <v>465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49999999999999" customHeight="1">
      <c r="A3" s="43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5"/>
    </row>
    <row r="4" spans="1:18" ht="20.149999999999999" customHeight="1">
      <c r="A4" s="46" t="s">
        <v>39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</row>
    <row r="5" spans="1:18" s="125" customFormat="1" ht="30" customHeight="1">
      <c r="A5" s="124"/>
      <c r="B5" s="434" t="s">
        <v>28</v>
      </c>
      <c r="C5" s="435"/>
      <c r="D5" s="434" t="s">
        <v>3</v>
      </c>
      <c r="E5" s="435"/>
      <c r="F5" s="434" t="s">
        <v>4</v>
      </c>
      <c r="G5" s="435"/>
      <c r="H5" s="434" t="s">
        <v>504</v>
      </c>
      <c r="I5" s="435"/>
      <c r="J5" s="434" t="s">
        <v>505</v>
      </c>
      <c r="K5" s="435"/>
      <c r="L5" s="434" t="s">
        <v>342</v>
      </c>
      <c r="M5" s="435"/>
      <c r="N5" s="434" t="s">
        <v>343</v>
      </c>
      <c r="O5" s="435"/>
      <c r="P5" s="434" t="s">
        <v>26</v>
      </c>
      <c r="Q5" s="437"/>
      <c r="R5" s="139"/>
    </row>
    <row r="6" spans="1:18" s="52" customFormat="1" ht="16" customHeight="1">
      <c r="A6" s="48" t="s">
        <v>268</v>
      </c>
      <c r="B6" s="140" t="s">
        <v>405</v>
      </c>
      <c r="C6" s="141" t="s">
        <v>373</v>
      </c>
      <c r="D6" s="140" t="s">
        <v>405</v>
      </c>
      <c r="E6" s="141" t="s">
        <v>373</v>
      </c>
      <c r="F6" s="140" t="s">
        <v>405</v>
      </c>
      <c r="G6" s="141" t="s">
        <v>373</v>
      </c>
      <c r="H6" s="140" t="s">
        <v>405</v>
      </c>
      <c r="I6" s="141" t="s">
        <v>373</v>
      </c>
      <c r="J6" s="140" t="s">
        <v>405</v>
      </c>
      <c r="K6" s="141" t="s">
        <v>373</v>
      </c>
      <c r="L6" s="140" t="s">
        <v>405</v>
      </c>
      <c r="M6" s="141" t="s">
        <v>373</v>
      </c>
      <c r="N6" s="140" t="s">
        <v>405</v>
      </c>
      <c r="O6" s="141" t="s">
        <v>373</v>
      </c>
      <c r="P6" s="140" t="s">
        <v>405</v>
      </c>
      <c r="Q6" s="142" t="s">
        <v>373</v>
      </c>
      <c r="R6" s="56"/>
    </row>
    <row r="7" spans="1:18" ht="16" customHeight="1">
      <c r="A7" s="132" t="s">
        <v>181</v>
      </c>
      <c r="B7" s="167"/>
      <c r="C7" s="163"/>
      <c r="D7" s="167"/>
      <c r="E7" s="163"/>
      <c r="F7" s="167"/>
      <c r="G7" s="163"/>
      <c r="H7" s="167"/>
      <c r="I7" s="163"/>
      <c r="J7" s="167"/>
      <c r="K7" s="163"/>
      <c r="L7" s="167"/>
      <c r="M7" s="163"/>
      <c r="N7" s="167"/>
      <c r="O7" s="163"/>
      <c r="P7" s="167"/>
      <c r="Q7" s="162"/>
    </row>
    <row r="8" spans="1:18" ht="16" customHeight="1">
      <c r="A8" s="68" t="s">
        <v>183</v>
      </c>
      <c r="B8" s="92">
        <v>3544.532747528981</v>
      </c>
      <c r="C8" s="60">
        <v>3373.7149999999929</v>
      </c>
      <c r="D8" s="92">
        <v>823.61746185032052</v>
      </c>
      <c r="E8" s="60">
        <v>1044.6557906011353</v>
      </c>
      <c r="F8" s="92">
        <v>510.51600000000144</v>
      </c>
      <c r="G8" s="60">
        <v>491.29993652078247</v>
      </c>
      <c r="H8" s="92">
        <v>638.58000100250865</v>
      </c>
      <c r="I8" s="60">
        <v>430.80602234043562</v>
      </c>
      <c r="J8" s="92">
        <v>574.16106803931734</v>
      </c>
      <c r="K8" s="60">
        <v>441.91170926818012</v>
      </c>
      <c r="L8" s="92">
        <v>422.18157302476925</v>
      </c>
      <c r="M8" s="60">
        <v>402.55522121340687</v>
      </c>
      <c r="N8" s="92">
        <v>401.43952409948452</v>
      </c>
      <c r="O8" s="60">
        <v>503.76159473692024</v>
      </c>
      <c r="P8" s="92">
        <v>174.03711951257952</v>
      </c>
      <c r="Q8" s="62">
        <v>58.72472531913192</v>
      </c>
    </row>
    <row r="9" spans="1:18" ht="16" customHeight="1">
      <c r="A9" s="68" t="s">
        <v>289</v>
      </c>
      <c r="B9" s="92">
        <v>887.7669999999996</v>
      </c>
      <c r="C9" s="60">
        <v>925.11600000000033</v>
      </c>
      <c r="D9" s="92">
        <v>299.94098749999944</v>
      </c>
      <c r="E9" s="60">
        <v>289.28849999999977</v>
      </c>
      <c r="F9" s="92">
        <v>181.66700000000003</v>
      </c>
      <c r="G9" s="60">
        <v>174.173</v>
      </c>
      <c r="H9" s="92">
        <v>110.86200000000014</v>
      </c>
      <c r="I9" s="60">
        <v>138.05753621625018</v>
      </c>
      <c r="J9" s="92">
        <v>75.976012500000024</v>
      </c>
      <c r="K9" s="60">
        <v>86.738384589374235</v>
      </c>
      <c r="L9" s="92">
        <v>90.236000000000161</v>
      </c>
      <c r="M9" s="60">
        <v>97.125999999999976</v>
      </c>
      <c r="N9" s="92">
        <v>132.50599999999986</v>
      </c>
      <c r="O9" s="60">
        <v>141.49557919437547</v>
      </c>
      <c r="P9" s="92">
        <v>-3.4210000000001046</v>
      </c>
      <c r="Q9" s="62">
        <v>-1.7629999999994039</v>
      </c>
    </row>
    <row r="10" spans="1:18" ht="16" customHeight="1">
      <c r="A10" s="68" t="s">
        <v>19</v>
      </c>
      <c r="B10" s="92">
        <v>15.291000000000519</v>
      </c>
      <c r="C10" s="60">
        <v>15.371000000000015</v>
      </c>
      <c r="D10" s="92">
        <v>6.7819999999999041</v>
      </c>
      <c r="E10" s="60">
        <v>3.9469999999999033</v>
      </c>
      <c r="F10" s="92">
        <v>-0.55899999999990158</v>
      </c>
      <c r="G10" s="60">
        <v>-0.20700000000000007</v>
      </c>
      <c r="H10" s="92">
        <v>1.2710000000000008</v>
      </c>
      <c r="I10" s="60">
        <v>7.7110357900858997</v>
      </c>
      <c r="J10" s="92">
        <v>-0.54399999999999993</v>
      </c>
      <c r="K10" s="60">
        <v>-0.49099999999999999</v>
      </c>
      <c r="L10" s="92">
        <v>0</v>
      </c>
      <c r="M10" s="60">
        <v>5.5799999999999699</v>
      </c>
      <c r="N10" s="92">
        <v>0.22900000000011433</v>
      </c>
      <c r="O10" s="60">
        <v>-1.4230357900858601</v>
      </c>
      <c r="P10" s="92">
        <v>8.1120000000003998</v>
      </c>
      <c r="Q10" s="62">
        <v>0.25400000000010003</v>
      </c>
    </row>
    <row r="11" spans="1:18" ht="16" customHeight="1">
      <c r="A11" s="73" t="s">
        <v>20</v>
      </c>
      <c r="B11" s="146">
        <v>420.2015319900014</v>
      </c>
      <c r="C11" s="158">
        <v>309.65999999999946</v>
      </c>
      <c r="D11" s="146">
        <v>172.62508906503757</v>
      </c>
      <c r="E11" s="158">
        <v>60.907038668220792</v>
      </c>
      <c r="F11" s="146">
        <v>98.330639550000427</v>
      </c>
      <c r="G11" s="158">
        <v>84.745014799999922</v>
      </c>
      <c r="H11" s="146">
        <v>-14.680981280000566</v>
      </c>
      <c r="I11" s="158">
        <v>38.086968474994499</v>
      </c>
      <c r="J11" s="146">
        <v>15.847000069999979</v>
      </c>
      <c r="K11" s="158">
        <v>11.013158708490121</v>
      </c>
      <c r="L11" s="146">
        <v>119.48041260531758</v>
      </c>
      <c r="M11" s="158">
        <v>96.72268772835406</v>
      </c>
      <c r="N11" s="146">
        <v>89.195587394681411</v>
      </c>
      <c r="O11" s="158">
        <v>65.602513108160778</v>
      </c>
      <c r="P11" s="146">
        <v>-60.596215415034976</v>
      </c>
      <c r="Q11" s="147">
        <v>-47.417381488220776</v>
      </c>
    </row>
    <row r="12" spans="1:18" s="122" customFormat="1" ht="16" customHeight="1">
      <c r="A12" s="74" t="s">
        <v>340</v>
      </c>
      <c r="B12" s="143">
        <v>4867.7922795189816</v>
      </c>
      <c r="C12" s="144">
        <v>4623.8619999999928</v>
      </c>
      <c r="D12" s="143">
        <v>1302.9655384153575</v>
      </c>
      <c r="E12" s="144">
        <v>1398.7983292693557</v>
      </c>
      <c r="F12" s="143">
        <v>789.95463955000207</v>
      </c>
      <c r="G12" s="144">
        <v>750.0109513207824</v>
      </c>
      <c r="H12" s="143">
        <v>736.03201972250815</v>
      </c>
      <c r="I12" s="144">
        <v>614.66156282176621</v>
      </c>
      <c r="J12" s="143">
        <v>665.44008060931742</v>
      </c>
      <c r="K12" s="144">
        <v>539.17225256604445</v>
      </c>
      <c r="L12" s="143">
        <v>631.89798563008696</v>
      </c>
      <c r="M12" s="144">
        <v>601.98390894176089</v>
      </c>
      <c r="N12" s="143">
        <v>623.37011149416594</v>
      </c>
      <c r="O12" s="144">
        <v>709.4366512493707</v>
      </c>
      <c r="P12" s="143">
        <v>118.13190409754483</v>
      </c>
      <c r="Q12" s="145">
        <v>9.7983438309118398</v>
      </c>
      <c r="R12" s="67"/>
    </row>
    <row r="13" spans="1:18" s="122" customFormat="1" ht="16" customHeight="1">
      <c r="A13" s="210" t="s">
        <v>146</v>
      </c>
      <c r="B13" s="167">
        <v>2596.3313138474996</v>
      </c>
      <c r="C13" s="163">
        <v>2561.9910000000009</v>
      </c>
      <c r="D13" s="167">
        <v>700.33673696805431</v>
      </c>
      <c r="E13" s="163">
        <v>666.77055572108088</v>
      </c>
      <c r="F13" s="167">
        <v>450.5829945020339</v>
      </c>
      <c r="G13" s="163">
        <v>443.45077080854571</v>
      </c>
      <c r="H13" s="167">
        <v>314.5455783000001</v>
      </c>
      <c r="I13" s="163">
        <v>305.48610505534612</v>
      </c>
      <c r="J13" s="167">
        <v>377.95088069531096</v>
      </c>
      <c r="K13" s="163">
        <v>459.16301085028033</v>
      </c>
      <c r="L13" s="167">
        <v>280.16104477629284</v>
      </c>
      <c r="M13" s="163">
        <v>281.58549960924051</v>
      </c>
      <c r="N13" s="167">
        <v>333.8385299590023</v>
      </c>
      <c r="O13" s="163">
        <v>290.05387472890965</v>
      </c>
      <c r="P13" s="167">
        <v>138.91554864680526</v>
      </c>
      <c r="Q13" s="162">
        <v>115.48118322659744</v>
      </c>
      <c r="R13" s="67"/>
    </row>
    <row r="14" spans="1:18" s="122" customFormat="1" ht="16" customHeight="1">
      <c r="A14" s="182" t="s">
        <v>147</v>
      </c>
      <c r="B14" s="211">
        <v>291.31200000000001</v>
      </c>
      <c r="C14" s="212">
        <v>384.75599999999997</v>
      </c>
      <c r="D14" s="211">
        <v>104.92099999999999</v>
      </c>
      <c r="E14" s="212">
        <v>103.108</v>
      </c>
      <c r="F14" s="211">
        <v>43.125000002000007</v>
      </c>
      <c r="G14" s="212">
        <v>42.462000000617763</v>
      </c>
      <c r="H14" s="211">
        <v>25.116</v>
      </c>
      <c r="I14" s="212">
        <v>32.634999999999998</v>
      </c>
      <c r="J14" s="211">
        <v>28.879000000000033</v>
      </c>
      <c r="K14" s="212">
        <v>23.950023473338902</v>
      </c>
      <c r="L14" s="211">
        <v>49.05400000000003</v>
      </c>
      <c r="M14" s="212">
        <v>53.127999999999957</v>
      </c>
      <c r="N14" s="211">
        <v>40.719999999999949</v>
      </c>
      <c r="O14" s="212">
        <v>42.666976526661095</v>
      </c>
      <c r="P14" s="211">
        <v>-0.50300000200000017</v>
      </c>
      <c r="Q14" s="213">
        <v>86.805999999382294</v>
      </c>
      <c r="R14" s="67"/>
    </row>
    <row r="15" spans="1:18" ht="16" customHeight="1">
      <c r="A15" s="74" t="s">
        <v>296</v>
      </c>
      <c r="B15" s="143">
        <v>2887.643313847499</v>
      </c>
      <c r="C15" s="144">
        <v>2946.7470000000008</v>
      </c>
      <c r="D15" s="143">
        <v>805.25773696805436</v>
      </c>
      <c r="E15" s="144">
        <v>769.87855572108083</v>
      </c>
      <c r="F15" s="143">
        <v>493.70799450403388</v>
      </c>
      <c r="G15" s="144">
        <v>485.91277080916348</v>
      </c>
      <c r="H15" s="143">
        <v>339.66157830000009</v>
      </c>
      <c r="I15" s="144">
        <v>338.12110505534611</v>
      </c>
      <c r="J15" s="143">
        <v>406.82988069531098</v>
      </c>
      <c r="K15" s="144">
        <v>483.11303432361922</v>
      </c>
      <c r="L15" s="143">
        <v>329.21504477629287</v>
      </c>
      <c r="M15" s="144">
        <v>334.71349960924044</v>
      </c>
      <c r="N15" s="143">
        <v>374.55852995900227</v>
      </c>
      <c r="O15" s="144">
        <v>332.72085125557072</v>
      </c>
      <c r="P15" s="143">
        <v>138.41254864480527</v>
      </c>
      <c r="Q15" s="145">
        <v>202.28718322597973</v>
      </c>
    </row>
    <row r="16" spans="1:18" ht="16" customHeight="1">
      <c r="A16" s="74" t="s">
        <v>22</v>
      </c>
      <c r="B16" s="143">
        <v>1980.1489656714825</v>
      </c>
      <c r="C16" s="144">
        <v>1677.1149999999921</v>
      </c>
      <c r="D16" s="143">
        <v>497.70780144730315</v>
      </c>
      <c r="E16" s="144">
        <v>628.91977354827486</v>
      </c>
      <c r="F16" s="143">
        <v>296.24664504596819</v>
      </c>
      <c r="G16" s="144">
        <v>264.09818051161892</v>
      </c>
      <c r="H16" s="143">
        <v>396.37044142250807</v>
      </c>
      <c r="I16" s="144">
        <v>276.5404577664201</v>
      </c>
      <c r="J16" s="143">
        <v>258.61019991400644</v>
      </c>
      <c r="K16" s="144">
        <v>56.059218242425231</v>
      </c>
      <c r="L16" s="143">
        <v>302.68294085379409</v>
      </c>
      <c r="M16" s="144">
        <v>267.27040933252044</v>
      </c>
      <c r="N16" s="143">
        <v>248.81158153516367</v>
      </c>
      <c r="O16" s="144">
        <v>376.71579999379998</v>
      </c>
      <c r="P16" s="143">
        <v>-20.280644547260437</v>
      </c>
      <c r="Q16" s="145">
        <v>-192.48883939506788</v>
      </c>
    </row>
    <row r="17" spans="1:18" ht="16" customHeight="1">
      <c r="A17" s="174" t="s">
        <v>38</v>
      </c>
      <c r="B17" s="148">
        <v>269.19506210999975</v>
      </c>
      <c r="C17" s="149">
        <v>346.43300000000011</v>
      </c>
      <c r="D17" s="148">
        <v>4.3290000000000362</v>
      </c>
      <c r="E17" s="149">
        <v>112.72013474999991</v>
      </c>
      <c r="F17" s="148">
        <v>-1.1788346600001489</v>
      </c>
      <c r="G17" s="149">
        <v>65.444791225405794</v>
      </c>
      <c r="H17" s="148">
        <v>3.2180000000000177</v>
      </c>
      <c r="I17" s="149">
        <v>43.419313199999998</v>
      </c>
      <c r="J17" s="148">
        <v>111.39799999999997</v>
      </c>
      <c r="K17" s="149">
        <v>29.198760868833158</v>
      </c>
      <c r="L17" s="148">
        <v>49.037999999999982</v>
      </c>
      <c r="M17" s="149">
        <v>20.162999999999997</v>
      </c>
      <c r="N17" s="148">
        <v>100.91899999999976</v>
      </c>
      <c r="O17" s="149">
        <v>75.477887401166839</v>
      </c>
      <c r="P17" s="148">
        <v>1.4718967700001966</v>
      </c>
      <c r="Q17" s="150">
        <v>9.1125545943593206E-3</v>
      </c>
    </row>
    <row r="18" spans="1:18" s="122" customFormat="1" ht="16" customHeight="1">
      <c r="A18" s="176" t="s">
        <v>341</v>
      </c>
      <c r="B18" s="203">
        <v>1710.9539035614828</v>
      </c>
      <c r="C18" s="179">
        <v>1330.6819999999921</v>
      </c>
      <c r="D18" s="203">
        <v>493.37880144730309</v>
      </c>
      <c r="E18" s="179">
        <v>516.19963879827492</v>
      </c>
      <c r="F18" s="203">
        <v>297.42547970596831</v>
      </c>
      <c r="G18" s="179">
        <v>198.65338928621313</v>
      </c>
      <c r="H18" s="203">
        <v>393.15244142250805</v>
      </c>
      <c r="I18" s="179">
        <v>233.1211445664201</v>
      </c>
      <c r="J18" s="203">
        <v>147.21219991400648</v>
      </c>
      <c r="K18" s="179">
        <v>26.860457373592073</v>
      </c>
      <c r="L18" s="203">
        <v>253.64494085379411</v>
      </c>
      <c r="M18" s="179">
        <v>247.10740933252043</v>
      </c>
      <c r="N18" s="203">
        <v>147.89258153516391</v>
      </c>
      <c r="O18" s="179">
        <v>301.23791259263317</v>
      </c>
      <c r="P18" s="203">
        <v>-21.752541317260633</v>
      </c>
      <c r="Q18" s="178">
        <v>-192.49795194966225</v>
      </c>
      <c r="R18" s="67"/>
    </row>
    <row r="19" spans="1:18" ht="16" customHeight="1">
      <c r="A19" s="204" t="s">
        <v>2</v>
      </c>
      <c r="B19" s="205">
        <v>1162.1278038568912</v>
      </c>
      <c r="C19" s="206">
        <v>944.61985903844288</v>
      </c>
      <c r="D19" s="205">
        <v>442.40539271329476</v>
      </c>
      <c r="E19" s="206">
        <v>469.76560223980732</v>
      </c>
      <c r="F19" s="205">
        <v>181.05329438360619</v>
      </c>
      <c r="G19" s="206">
        <v>135.50591387321464</v>
      </c>
      <c r="H19" s="205">
        <v>258.02611675999015</v>
      </c>
      <c r="I19" s="206">
        <v>206.99834292542096</v>
      </c>
      <c r="J19" s="205">
        <v>127.25200000000007</v>
      </c>
      <c r="K19" s="206">
        <v>-53.447000000000031</v>
      </c>
      <c r="L19" s="205">
        <v>153.39099999999999</v>
      </c>
      <c r="M19" s="206">
        <v>185.79699999999991</v>
      </c>
      <c r="N19" s="205">
        <v>0</v>
      </c>
      <c r="O19" s="206">
        <v>0</v>
      </c>
      <c r="P19" s="205">
        <v>0</v>
      </c>
      <c r="Q19" s="207">
        <v>0</v>
      </c>
    </row>
    <row r="20" spans="1:18" ht="16" customHeight="1">
      <c r="A20" s="208" t="s">
        <v>150</v>
      </c>
      <c r="B20" s="209">
        <v>569.63925071692324</v>
      </c>
      <c r="C20" s="199">
        <v>578.55981884982032</v>
      </c>
      <c r="D20" s="209">
        <v>50.97340873400924</v>
      </c>
      <c r="E20" s="199">
        <v>46.434036558477828</v>
      </c>
      <c r="F20" s="209">
        <v>116.37218532236368</v>
      </c>
      <c r="G20" s="199">
        <v>63.147475412997267</v>
      </c>
      <c r="H20" s="209">
        <v>135.12632466251753</v>
      </c>
      <c r="I20" s="199">
        <v>26.122801640998198</v>
      </c>
      <c r="J20" s="209">
        <v>19.959740596001524</v>
      </c>
      <c r="K20" s="199">
        <v>80.307803443281614</v>
      </c>
      <c r="L20" s="209">
        <v>100.2535898668678</v>
      </c>
      <c r="M20" s="199">
        <v>61.30978920143292</v>
      </c>
      <c r="N20" s="209">
        <v>147.89258153516334</v>
      </c>
      <c r="O20" s="199">
        <v>301.23791259263248</v>
      </c>
      <c r="P20" s="209">
        <v>-0.93858000000003128</v>
      </c>
      <c r="Q20" s="200">
        <v>-4.7497451305389404E-14</v>
      </c>
    </row>
    <row r="21" spans="1:18" ht="16" customHeight="1">
      <c r="A21" s="208" t="s">
        <v>14</v>
      </c>
      <c r="B21" s="209">
        <v>-20.813961317260635</v>
      </c>
      <c r="C21" s="199">
        <v>-192.49795194966225</v>
      </c>
      <c r="D21" s="209">
        <v>0</v>
      </c>
      <c r="E21" s="199">
        <v>0</v>
      </c>
      <c r="F21" s="209">
        <v>0</v>
      </c>
      <c r="G21" s="199">
        <v>0</v>
      </c>
      <c r="H21" s="209">
        <v>0</v>
      </c>
      <c r="I21" s="199">
        <v>0</v>
      </c>
      <c r="J21" s="209">
        <v>0</v>
      </c>
      <c r="K21" s="199">
        <v>0</v>
      </c>
      <c r="L21" s="209">
        <v>0</v>
      </c>
      <c r="M21" s="199">
        <v>0</v>
      </c>
      <c r="N21" s="209">
        <v>0</v>
      </c>
      <c r="O21" s="199">
        <v>0</v>
      </c>
      <c r="P21" s="209">
        <v>-20.813961317260635</v>
      </c>
      <c r="Q21" s="200">
        <v>-192.49795194966225</v>
      </c>
    </row>
    <row r="22" spans="1:18" s="122" customFormat="1" ht="16" customHeight="1">
      <c r="A22" s="176" t="s">
        <v>341</v>
      </c>
      <c r="B22" s="203">
        <v>1710.9530932565538</v>
      </c>
      <c r="C22" s="179">
        <v>1330.6817259386007</v>
      </c>
      <c r="D22" s="203">
        <v>493.378801447304</v>
      </c>
      <c r="E22" s="179">
        <v>516.19963879828515</v>
      </c>
      <c r="F22" s="203">
        <v>297.42547970596985</v>
      </c>
      <c r="G22" s="179">
        <v>198.6533892862119</v>
      </c>
      <c r="H22" s="203">
        <v>393.15244142250765</v>
      </c>
      <c r="I22" s="179">
        <v>233.12114456641916</v>
      </c>
      <c r="J22" s="203">
        <v>147.21174059600159</v>
      </c>
      <c r="K22" s="179">
        <v>26.860803443281583</v>
      </c>
      <c r="L22" s="203">
        <v>253.64458986686779</v>
      </c>
      <c r="M22" s="179">
        <v>247.10678920143283</v>
      </c>
      <c r="N22" s="203">
        <v>147.89258153516334</v>
      </c>
      <c r="O22" s="179">
        <v>301.23791259263248</v>
      </c>
      <c r="P22" s="203">
        <v>-21.752541317260665</v>
      </c>
      <c r="Q22" s="178">
        <v>-192.49795194966231</v>
      </c>
      <c r="R22" s="67"/>
    </row>
    <row r="23" spans="1:18" s="122" customFormat="1" ht="16" customHeight="1">
      <c r="A23" s="210" t="s">
        <v>23</v>
      </c>
      <c r="B23" s="167">
        <v>574.52983730458857</v>
      </c>
      <c r="C23" s="163">
        <v>349.68825080050829</v>
      </c>
      <c r="D23" s="167">
        <v>156.91729047486655</v>
      </c>
      <c r="E23" s="163">
        <v>123.76819288378675</v>
      </c>
      <c r="F23" s="167">
        <v>74.079000000000491</v>
      </c>
      <c r="G23" s="163">
        <v>61.599172649500673</v>
      </c>
      <c r="H23" s="167">
        <v>120.66353179953006</v>
      </c>
      <c r="I23" s="163">
        <v>82.601914470901576</v>
      </c>
      <c r="J23" s="167">
        <v>53.934187359692942</v>
      </c>
      <c r="K23" s="163">
        <v>10.516418261701046</v>
      </c>
      <c r="L23" s="167">
        <v>49.875075724918915</v>
      </c>
      <c r="M23" s="163">
        <v>54.678671869785347</v>
      </c>
      <c r="N23" s="167">
        <v>68.987024027084345</v>
      </c>
      <c r="O23" s="163">
        <v>84.349380955226252</v>
      </c>
      <c r="P23" s="167">
        <v>50.073727918495223</v>
      </c>
      <c r="Q23" s="162">
        <v>-67.825500290393421</v>
      </c>
      <c r="R23" s="67"/>
    </row>
    <row r="24" spans="1:18" s="122" customFormat="1" ht="16" customHeight="1">
      <c r="A24" s="182" t="s">
        <v>184</v>
      </c>
      <c r="B24" s="211">
        <v>47.631</v>
      </c>
      <c r="C24" s="212">
        <v>34.545488959999993</v>
      </c>
      <c r="D24" s="211">
        <v>0</v>
      </c>
      <c r="E24" s="212">
        <v>0</v>
      </c>
      <c r="F24" s="211">
        <v>6.9999999999999993E-3</v>
      </c>
      <c r="G24" s="212">
        <v>4.0000000000000001E-3</v>
      </c>
      <c r="H24" s="211">
        <v>3.4999999999999698E-2</v>
      </c>
      <c r="I24" s="212">
        <v>1.1364889600000003</v>
      </c>
      <c r="J24" s="211">
        <v>0</v>
      </c>
      <c r="K24" s="212">
        <v>0</v>
      </c>
      <c r="L24" s="211">
        <v>47.552</v>
      </c>
      <c r="M24" s="212">
        <v>33.388999999999996</v>
      </c>
      <c r="N24" s="211">
        <v>0</v>
      </c>
      <c r="O24" s="212">
        <v>0</v>
      </c>
      <c r="P24" s="211">
        <v>3.6999999999999922E-2</v>
      </c>
      <c r="Q24" s="213">
        <v>1.6E-2</v>
      </c>
      <c r="R24" s="67"/>
    </row>
    <row r="25" spans="1:18" s="122" customFormat="1" ht="16" customHeight="1">
      <c r="A25" s="214" t="s">
        <v>15</v>
      </c>
      <c r="B25" s="203">
        <v>1088.792255951965</v>
      </c>
      <c r="C25" s="179">
        <v>946.44798617809249</v>
      </c>
      <c r="D25" s="203">
        <v>336.46151097243745</v>
      </c>
      <c r="E25" s="179">
        <v>392.4314459144984</v>
      </c>
      <c r="F25" s="203">
        <v>223.33947970596935</v>
      </c>
      <c r="G25" s="179">
        <v>137.05021663671124</v>
      </c>
      <c r="H25" s="203">
        <v>272.45390962297756</v>
      </c>
      <c r="I25" s="179">
        <v>149.38274113551756</v>
      </c>
      <c r="J25" s="203">
        <v>93.277553236308648</v>
      </c>
      <c r="K25" s="179">
        <v>16.344385181580535</v>
      </c>
      <c r="L25" s="203">
        <v>156.2175141419489</v>
      </c>
      <c r="M25" s="179">
        <v>159.0391173316475</v>
      </c>
      <c r="N25" s="203">
        <v>78.905557508078999</v>
      </c>
      <c r="O25" s="179">
        <v>216.88853163740623</v>
      </c>
      <c r="P25" s="203">
        <v>-71.863269235755894</v>
      </c>
      <c r="Q25" s="178">
        <v>-124.68845165926889</v>
      </c>
      <c r="R25" s="67"/>
    </row>
    <row r="26" spans="1:18" ht="16" customHeight="1">
      <c r="A26" s="132" t="s">
        <v>269</v>
      </c>
      <c r="B26" s="167"/>
      <c r="C26" s="163"/>
      <c r="D26" s="167"/>
      <c r="E26" s="163"/>
      <c r="F26" s="167"/>
      <c r="G26" s="163"/>
      <c r="H26" s="167"/>
      <c r="I26" s="163"/>
      <c r="J26" s="167"/>
      <c r="K26" s="163"/>
      <c r="L26" s="167"/>
      <c r="M26" s="163"/>
      <c r="N26" s="167"/>
      <c r="O26" s="163"/>
      <c r="P26" s="167"/>
      <c r="Q26" s="162"/>
    </row>
    <row r="27" spans="1:18" ht="16" customHeight="1">
      <c r="A27" s="72" t="s">
        <v>8</v>
      </c>
      <c r="B27" s="97">
        <v>313.46332200000001</v>
      </c>
      <c r="C27" s="83">
        <v>313.81267800000001</v>
      </c>
      <c r="D27" s="97">
        <v>107.95241</v>
      </c>
      <c r="E27" s="83">
        <v>110.283225</v>
      </c>
      <c r="F27" s="97">
        <v>40.225931000000017</v>
      </c>
      <c r="G27" s="83">
        <v>39.554804000000004</v>
      </c>
      <c r="H27" s="97">
        <v>85.895804999999996</v>
      </c>
      <c r="I27" s="83">
        <v>85.798570999999995</v>
      </c>
      <c r="J27" s="97">
        <v>64.805977000000013</v>
      </c>
      <c r="K27" s="83">
        <v>62.928539999999998</v>
      </c>
      <c r="L27" s="97">
        <v>14.583199</v>
      </c>
      <c r="M27" s="83">
        <v>15.247538</v>
      </c>
      <c r="N27" s="97">
        <v>0</v>
      </c>
      <c r="O27" s="83">
        <v>0</v>
      </c>
      <c r="P27" s="97">
        <v>0</v>
      </c>
      <c r="Q27" s="85">
        <v>0</v>
      </c>
    </row>
    <row r="28" spans="1:18" ht="16" customHeight="1">
      <c r="A28" s="72" t="s">
        <v>46</v>
      </c>
      <c r="B28" s="97">
        <v>328.51922699999994</v>
      </c>
      <c r="C28" s="83">
        <v>318.96942710613126</v>
      </c>
      <c r="D28" s="97">
        <v>74.545878999999999</v>
      </c>
      <c r="E28" s="83">
        <v>75.603703999999993</v>
      </c>
      <c r="F28" s="97">
        <v>68.835999999999984</v>
      </c>
      <c r="G28" s="83">
        <v>66.825497999999982</v>
      </c>
      <c r="H28" s="97">
        <v>41.001322999999999</v>
      </c>
      <c r="I28" s="83">
        <v>41.735041088496573</v>
      </c>
      <c r="J28" s="97">
        <v>32.717174000000007</v>
      </c>
      <c r="K28" s="83">
        <v>31.812549000000004</v>
      </c>
      <c r="L28" s="97">
        <v>29.461972999999997</v>
      </c>
      <c r="M28" s="83">
        <v>26.855905</v>
      </c>
      <c r="N28" s="97">
        <v>81.753877999999986</v>
      </c>
      <c r="O28" s="83">
        <v>75.974730017634727</v>
      </c>
      <c r="P28" s="97">
        <v>0.20300000000000001</v>
      </c>
      <c r="Q28" s="85">
        <v>0.16200000000000001</v>
      </c>
    </row>
    <row r="29" spans="1:18" ht="16" customHeight="1">
      <c r="A29" s="182" t="s">
        <v>47</v>
      </c>
      <c r="B29" s="215">
        <v>640.76961900000003</v>
      </c>
      <c r="C29" s="185">
        <v>617.295884</v>
      </c>
      <c r="D29" s="215">
        <v>234.21718200000004</v>
      </c>
      <c r="E29" s="185">
        <v>216.15298599999997</v>
      </c>
      <c r="F29" s="215">
        <v>109.51849400000003</v>
      </c>
      <c r="G29" s="185">
        <v>109.170474</v>
      </c>
      <c r="H29" s="215">
        <v>138.88164</v>
      </c>
      <c r="I29" s="185">
        <v>135.90807023865926</v>
      </c>
      <c r="J29" s="215">
        <v>90.750495999999998</v>
      </c>
      <c r="K29" s="185">
        <v>96.066320103758088</v>
      </c>
      <c r="L29" s="215">
        <v>54.887442999999998</v>
      </c>
      <c r="M29" s="185">
        <v>50.819825999999999</v>
      </c>
      <c r="N29" s="215">
        <v>12.514364</v>
      </c>
      <c r="O29" s="185">
        <v>9.1782076575826412</v>
      </c>
      <c r="P29" s="215">
        <v>0</v>
      </c>
      <c r="Q29" s="184">
        <v>0</v>
      </c>
    </row>
    <row r="30" spans="1:18" ht="16" customHeight="1">
      <c r="A30" s="132" t="s">
        <v>68</v>
      </c>
      <c r="B30" s="167"/>
      <c r="C30" s="163"/>
      <c r="D30" s="167"/>
      <c r="E30" s="163"/>
      <c r="F30" s="167"/>
      <c r="G30" s="163"/>
      <c r="H30" s="167"/>
      <c r="I30" s="163"/>
      <c r="J30" s="167"/>
      <c r="K30" s="163"/>
      <c r="L30" s="167"/>
      <c r="M30" s="163"/>
      <c r="N30" s="167"/>
      <c r="O30" s="163"/>
      <c r="P30" s="167"/>
      <c r="Q30" s="162"/>
    </row>
    <row r="31" spans="1:18" ht="16" customHeight="1">
      <c r="A31" s="188" t="s">
        <v>16</v>
      </c>
      <c r="B31" s="216">
        <v>0.59321416117058434</v>
      </c>
      <c r="C31" s="191">
        <v>0.6372912945931356</v>
      </c>
      <c r="D31" s="216">
        <v>0.61801921326898168</v>
      </c>
      <c r="E31" s="191">
        <v>0.55038567005096228</v>
      </c>
      <c r="F31" s="216">
        <v>0.62498271392554239</v>
      </c>
      <c r="G31" s="191">
        <v>0.6478742343074626</v>
      </c>
      <c r="H31" s="216">
        <v>0.46147663307916426</v>
      </c>
      <c r="I31" s="191">
        <v>0.55009313337100807</v>
      </c>
      <c r="J31" s="216">
        <v>0.61136966730767528</v>
      </c>
      <c r="K31" s="191">
        <v>0.89602725664084804</v>
      </c>
      <c r="L31" s="216">
        <v>0.52099397729211205</v>
      </c>
      <c r="M31" s="191">
        <v>0.55601735301802291</v>
      </c>
      <c r="N31" s="216">
        <v>0.60086058515256191</v>
      </c>
      <c r="O31" s="191">
        <v>0.46899303929339509</v>
      </c>
      <c r="P31" s="216">
        <v>1.1716779620390623</v>
      </c>
      <c r="Q31" s="190" t="s">
        <v>312</v>
      </c>
    </row>
    <row r="32" spans="1:18" ht="16" customHeight="1">
      <c r="A32" s="188" t="s">
        <v>298</v>
      </c>
      <c r="B32" s="209">
        <v>16.673015320256678</v>
      </c>
      <c r="C32" s="60">
        <v>22.136976798866588</v>
      </c>
      <c r="D32" s="209">
        <v>0.94741893572184865</v>
      </c>
      <c r="E32" s="60">
        <v>24.437878597167483</v>
      </c>
      <c r="F32" s="209">
        <v>-0.42878000593752602</v>
      </c>
      <c r="G32" s="60">
        <v>24.712407463796097</v>
      </c>
      <c r="H32" s="209">
        <v>1.0146164397319646</v>
      </c>
      <c r="I32" s="60">
        <v>13.724298958907145</v>
      </c>
      <c r="J32" s="209">
        <v>45.162246738665466</v>
      </c>
      <c r="K32" s="60">
        <v>12.525207081107608</v>
      </c>
      <c r="L32" s="209">
        <v>45.12524785707005</v>
      </c>
      <c r="M32" s="60">
        <v>19.372658727228185</v>
      </c>
      <c r="N32" s="209">
        <v>48.125320874416829</v>
      </c>
      <c r="O32" s="60">
        <v>40.890529825946579</v>
      </c>
      <c r="P32" s="209">
        <v>233.35706491692554</v>
      </c>
      <c r="Q32" s="62">
        <v>0.97073201174669022</v>
      </c>
    </row>
    <row r="33" spans="1:17" ht="16" customHeight="1">
      <c r="A33" s="194" t="s">
        <v>475</v>
      </c>
      <c r="B33" s="217">
        <v>0.10853968604251857</v>
      </c>
      <c r="C33" s="197">
        <v>0.10052120275261126</v>
      </c>
      <c r="D33" s="217">
        <v>0.12970815428659332</v>
      </c>
      <c r="E33" s="197">
        <v>0.17070931489110872</v>
      </c>
      <c r="F33" s="217">
        <v>0.14455856592452768</v>
      </c>
      <c r="G33" s="197">
        <v>8.2879368120908334E-2</v>
      </c>
      <c r="H33" s="217">
        <v>0.17996398997538218</v>
      </c>
      <c r="I33" s="197">
        <v>0.10606261093854559</v>
      </c>
      <c r="J33" s="217">
        <v>8.659579157456071E-2</v>
      </c>
      <c r="K33" s="197">
        <v>1.5280116650003011E-2</v>
      </c>
      <c r="L33" s="217">
        <v>0.16641496823355403</v>
      </c>
      <c r="M33" s="197">
        <v>0.16122300122023517</v>
      </c>
      <c r="N33" s="217">
        <v>3.4955399573129826E-2</v>
      </c>
      <c r="O33" s="197">
        <v>0.10707735597390811</v>
      </c>
      <c r="P33" s="217">
        <v>-0.27847601350711171</v>
      </c>
      <c r="Q33" s="196">
        <v>-1.2751671040167989</v>
      </c>
    </row>
    <row r="34" spans="1:17" ht="16" customHeight="1">
      <c r="A34" s="188" t="s">
        <v>34</v>
      </c>
      <c r="B34" s="209">
        <v>331520.01004415064</v>
      </c>
      <c r="C34" s="60">
        <v>313064.46573525999</v>
      </c>
      <c r="D34" s="209">
        <v>81516.009399117524</v>
      </c>
      <c r="E34" s="60">
        <v>74600.446401640234</v>
      </c>
      <c r="F34" s="209">
        <v>48519.384630697903</v>
      </c>
      <c r="G34" s="60">
        <v>51574.510916881256</v>
      </c>
      <c r="H34" s="209">
        <v>48008.521308478739</v>
      </c>
      <c r="I34" s="60">
        <v>45034.295231065393</v>
      </c>
      <c r="J34" s="209">
        <v>34737.982816462711</v>
      </c>
      <c r="K34" s="60">
        <v>34075.635641914894</v>
      </c>
      <c r="L34" s="209">
        <v>39013.103105304399</v>
      </c>
      <c r="M34" s="60">
        <v>38931.764026805766</v>
      </c>
      <c r="N34" s="209">
        <v>71203.050643530587</v>
      </c>
      <c r="O34" s="60">
        <v>65686.494263711022</v>
      </c>
      <c r="P34" s="209">
        <v>8521.9581405588051</v>
      </c>
      <c r="Q34" s="62">
        <v>3161.3192532414287</v>
      </c>
    </row>
    <row r="35" spans="1:17" ht="16" customHeight="1">
      <c r="A35" s="294" t="s">
        <v>216</v>
      </c>
      <c r="B35" s="209">
        <v>58232.460583699998</v>
      </c>
      <c r="C35" s="199">
        <v>57089.530000000006</v>
      </c>
      <c r="D35" s="209">
        <v>17907.169319599998</v>
      </c>
      <c r="E35" s="199">
        <v>16739.039779300001</v>
      </c>
      <c r="F35" s="209">
        <v>8979.0566785999999</v>
      </c>
      <c r="G35" s="199">
        <v>9121.3706791000004</v>
      </c>
      <c r="H35" s="209">
        <v>6359.7560780999993</v>
      </c>
      <c r="I35" s="199">
        <v>6238.4732019000003</v>
      </c>
      <c r="J35" s="209">
        <v>5925.5141370000001</v>
      </c>
      <c r="K35" s="199">
        <v>5707.2607154999996</v>
      </c>
      <c r="L35" s="209">
        <v>14826.151599100001</v>
      </c>
      <c r="M35" s="199">
        <v>15100.917364999999</v>
      </c>
      <c r="N35" s="209">
        <v>4009.3082896000001</v>
      </c>
      <c r="O35" s="199">
        <v>3857.9787824999999</v>
      </c>
      <c r="P35" s="209">
        <v>225.50448170000163</v>
      </c>
      <c r="Q35" s="200">
        <v>324.48947669999899</v>
      </c>
    </row>
    <row r="36" spans="1:17" ht="16" customHeight="1">
      <c r="A36" s="321" t="s">
        <v>239</v>
      </c>
      <c r="B36" s="205"/>
      <c r="C36" s="206"/>
      <c r="D36" s="205"/>
      <c r="E36" s="206"/>
      <c r="F36" s="205"/>
      <c r="G36" s="206"/>
      <c r="H36" s="205"/>
      <c r="I36" s="206"/>
      <c r="J36" s="205"/>
      <c r="K36" s="206"/>
      <c r="L36" s="205"/>
      <c r="M36" s="206"/>
      <c r="N36" s="205"/>
      <c r="O36" s="206"/>
      <c r="P36" s="205"/>
      <c r="Q36" s="207"/>
    </row>
    <row r="37" spans="1:17" ht="16" customHeight="1">
      <c r="A37" s="201" t="s">
        <v>16</v>
      </c>
      <c r="B37" s="324">
        <v>0.60334054911642676</v>
      </c>
      <c r="C37" s="326">
        <v>0.60527734740224914</v>
      </c>
      <c r="D37" s="324">
        <v>0.54253996613798183</v>
      </c>
      <c r="E37" s="326">
        <v>0.60149244524108381</v>
      </c>
      <c r="F37" s="324">
        <v>0.76681960851910891</v>
      </c>
      <c r="G37" s="326">
        <v>0.63384936076947507</v>
      </c>
      <c r="H37" s="324">
        <v>0.48574353303580947</v>
      </c>
      <c r="I37" s="326">
        <v>0.51919677496391503</v>
      </c>
      <c r="J37" s="324">
        <v>0.5842570180617187</v>
      </c>
      <c r="K37" s="326">
        <v>0.67704815698464527</v>
      </c>
      <c r="L37" s="324">
        <v>0.64016258060688602</v>
      </c>
      <c r="M37" s="326">
        <v>0.54782287714815814</v>
      </c>
      <c r="N37" s="324">
        <v>0.48455471839393449</v>
      </c>
      <c r="O37" s="326">
        <v>0.48623413269688859</v>
      </c>
      <c r="P37" s="343" t="s">
        <v>312</v>
      </c>
      <c r="Q37" s="341" t="s">
        <v>312</v>
      </c>
    </row>
    <row r="38" spans="1:17" ht="16" customHeight="1">
      <c r="A38" s="294" t="s">
        <v>475</v>
      </c>
      <c r="B38" s="318">
        <v>9.0749943399851138E-2</v>
      </c>
      <c r="C38" s="319">
        <v>0.12659718423446548</v>
      </c>
      <c r="D38" s="318">
        <v>0.16435870476881562</v>
      </c>
      <c r="E38" s="319">
        <v>0.17398182106903459</v>
      </c>
      <c r="F38" s="318">
        <v>4.7321330990729958E-2</v>
      </c>
      <c r="G38" s="319">
        <v>0.10546404608887824</v>
      </c>
      <c r="H38" s="318">
        <v>0.10769746975604126</v>
      </c>
      <c r="I38" s="319">
        <v>0.1333532346521267</v>
      </c>
      <c r="J38" s="318">
        <v>0.12688834379969874</v>
      </c>
      <c r="K38" s="319">
        <v>0.10107358141283672</v>
      </c>
      <c r="L38" s="318">
        <v>8.650997009987163E-2</v>
      </c>
      <c r="M38" s="319">
        <v>0.16047166259619314</v>
      </c>
      <c r="N38" s="318">
        <v>7.8258772796204287E-2</v>
      </c>
      <c r="O38" s="319">
        <v>0.13627784843251228</v>
      </c>
      <c r="P38" s="318">
        <v>-0.67670317157248494</v>
      </c>
      <c r="Q38" s="320">
        <v>-1.1198034836905744</v>
      </c>
    </row>
    <row r="39" spans="1:17" s="41" customFormat="1" ht="16" customHeight="1">
      <c r="A39" s="289" t="s">
        <v>478</v>
      </c>
      <c r="B39" s="291"/>
      <c r="C39" s="187"/>
      <c r="D39" s="187"/>
      <c r="E39" s="187"/>
      <c r="F39" s="291"/>
      <c r="G39" s="291"/>
      <c r="H39" s="291"/>
      <c r="I39" s="291"/>
      <c r="J39" s="126"/>
      <c r="K39" s="126"/>
    </row>
    <row r="40" spans="1:17" s="41" customFormat="1" ht="16" customHeight="1">
      <c r="A40" s="123" t="s">
        <v>503</v>
      </c>
      <c r="B40" s="126"/>
      <c r="C40" s="62"/>
      <c r="D40" s="126"/>
      <c r="E40" s="62"/>
      <c r="F40" s="126"/>
      <c r="G40" s="62"/>
      <c r="H40" s="126"/>
      <c r="I40" s="62"/>
      <c r="J40" s="126"/>
      <c r="K40" s="62"/>
      <c r="L40" s="126"/>
      <c r="M40" s="62"/>
      <c r="N40" s="126"/>
      <c r="O40" s="62"/>
      <c r="P40" s="126"/>
      <c r="Q40" s="62"/>
    </row>
    <row r="41" spans="1:17" s="41" customFormat="1" ht="16" customHeight="1">
      <c r="A41" s="123" t="s">
        <v>482</v>
      </c>
      <c r="B41" s="151"/>
      <c r="C41" s="59"/>
      <c r="D41" s="151"/>
      <c r="E41" s="59"/>
      <c r="F41" s="151"/>
      <c r="G41" s="59"/>
      <c r="H41" s="151"/>
      <c r="I41" s="59"/>
      <c r="J41" s="151"/>
      <c r="K41" s="59"/>
      <c r="L41" s="151"/>
      <c r="M41" s="59"/>
      <c r="N41" s="151"/>
      <c r="O41" s="59"/>
      <c r="P41" s="151"/>
      <c r="Q41" s="59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6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66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40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364"/>
      <c r="J6" s="89"/>
      <c r="K6" s="90"/>
    </row>
    <row r="7" spans="1:11" ht="16" customHeight="1">
      <c r="A7" s="68" t="s">
        <v>183</v>
      </c>
      <c r="B7" s="379">
        <v>823.61746185032052</v>
      </c>
      <c r="C7" s="62">
        <v>1071.1802115770358</v>
      </c>
      <c r="D7" s="59">
        <v>921.15987246071711</v>
      </c>
      <c r="E7" s="60">
        <v>966.24065946605617</v>
      </c>
      <c r="F7" s="58">
        <v>1044.6557906011353</v>
      </c>
      <c r="G7" s="59">
        <v>1000.0797715964923</v>
      </c>
      <c r="H7" s="59">
        <v>993.94819249404895</v>
      </c>
      <c r="I7" s="392">
        <v>1029.2011081932676</v>
      </c>
      <c r="J7" s="61">
        <v>3782.1982053541296</v>
      </c>
      <c r="K7" s="59">
        <v>4067.8848628849446</v>
      </c>
    </row>
    <row r="8" spans="1:11" ht="16" customHeight="1">
      <c r="A8" s="68" t="s">
        <v>289</v>
      </c>
      <c r="B8" s="379">
        <v>299.94098749999944</v>
      </c>
      <c r="C8" s="62">
        <v>293.22598749999952</v>
      </c>
      <c r="D8" s="59">
        <v>296.35898749999996</v>
      </c>
      <c r="E8" s="60">
        <v>281.6039875000003</v>
      </c>
      <c r="F8" s="58">
        <v>289.28849999999977</v>
      </c>
      <c r="G8" s="59">
        <v>262.82715999999982</v>
      </c>
      <c r="H8" s="59">
        <v>271.42351062000023</v>
      </c>
      <c r="I8" s="392">
        <v>246.32747999999992</v>
      </c>
      <c r="J8" s="61">
        <v>1171.1299499999993</v>
      </c>
      <c r="K8" s="59">
        <v>1069.8666506199997</v>
      </c>
    </row>
    <row r="9" spans="1:11" ht="16" customHeight="1">
      <c r="A9" s="68" t="s">
        <v>19</v>
      </c>
      <c r="B9" s="379">
        <v>6.7819999999999041</v>
      </c>
      <c r="C9" s="62">
        <v>1.0270000000000934</v>
      </c>
      <c r="D9" s="59">
        <v>21.725000000000101</v>
      </c>
      <c r="E9" s="60">
        <v>15.203999999999899</v>
      </c>
      <c r="F9" s="58">
        <v>3.9469999999999033</v>
      </c>
      <c r="G9" s="59">
        <v>7.053999999999597</v>
      </c>
      <c r="H9" s="59">
        <v>9.5780000000005998</v>
      </c>
      <c r="I9" s="60">
        <v>30.033000000000001</v>
      </c>
      <c r="J9" s="58">
        <v>44.738</v>
      </c>
      <c r="K9" s="62">
        <v>50.612000000000101</v>
      </c>
    </row>
    <row r="10" spans="1:11" ht="16" customHeight="1">
      <c r="A10" s="73" t="s">
        <v>20</v>
      </c>
      <c r="B10" s="376">
        <v>172.62508906503757</v>
      </c>
      <c r="C10" s="147">
        <v>-35.394400773388554</v>
      </c>
      <c r="D10" s="171">
        <v>248.2779714421134</v>
      </c>
      <c r="E10" s="158">
        <v>146.97418425801416</v>
      </c>
      <c r="F10" s="157">
        <v>60.907038668220792</v>
      </c>
      <c r="G10" s="171">
        <v>94.517983451323772</v>
      </c>
      <c r="H10" s="171">
        <v>38.20503771966429</v>
      </c>
      <c r="I10" s="158">
        <v>69.691689765968079</v>
      </c>
      <c r="J10" s="157">
        <v>532.48284399177658</v>
      </c>
      <c r="K10" s="147">
        <v>263.32174960517693</v>
      </c>
    </row>
    <row r="11" spans="1:11" s="122" customFormat="1" ht="16" customHeight="1">
      <c r="A11" s="74" t="s">
        <v>340</v>
      </c>
      <c r="B11" s="378">
        <v>1302.9655384153575</v>
      </c>
      <c r="C11" s="145">
        <v>1330.0387983036469</v>
      </c>
      <c r="D11" s="173">
        <v>1487.5218314028305</v>
      </c>
      <c r="E11" s="144">
        <v>1410.0228312240706</v>
      </c>
      <c r="F11" s="159">
        <v>1398.7983292693557</v>
      </c>
      <c r="G11" s="173">
        <v>1364.4789150478155</v>
      </c>
      <c r="H11" s="173">
        <v>1313.154740833714</v>
      </c>
      <c r="I11" s="144">
        <v>1375.2532779592354</v>
      </c>
      <c r="J11" s="159">
        <v>5530.5489993459059</v>
      </c>
      <c r="K11" s="145">
        <v>5451.685263110121</v>
      </c>
    </row>
    <row r="12" spans="1:11" s="41" customFormat="1" ht="16" customHeight="1">
      <c r="A12" s="160" t="s">
        <v>146</v>
      </c>
      <c r="B12" s="375">
        <v>700.33673696805431</v>
      </c>
      <c r="C12" s="162">
        <v>721.63456878860882</v>
      </c>
      <c r="D12" s="187">
        <v>613.42286121064285</v>
      </c>
      <c r="E12" s="163">
        <v>608.31269986227153</v>
      </c>
      <c r="F12" s="161">
        <v>666.77055572108088</v>
      </c>
      <c r="G12" s="187">
        <v>888.41205602203274</v>
      </c>
      <c r="H12" s="187">
        <v>654.50999947149262</v>
      </c>
      <c r="I12" s="163">
        <v>715.14988837828184</v>
      </c>
      <c r="J12" s="161">
        <v>2643.7068668295778</v>
      </c>
      <c r="K12" s="162">
        <v>2924.8424995928885</v>
      </c>
    </row>
    <row r="13" spans="1:11" s="41" customFormat="1" ht="16" customHeight="1">
      <c r="A13" s="73" t="s">
        <v>147</v>
      </c>
      <c r="B13" s="376">
        <v>104.92099999999999</v>
      </c>
      <c r="C13" s="147">
        <v>27.543000000000006</v>
      </c>
      <c r="D13" s="171">
        <v>34.113</v>
      </c>
      <c r="E13" s="158">
        <v>190.25999999999993</v>
      </c>
      <c r="F13" s="157">
        <v>103.108</v>
      </c>
      <c r="G13" s="171">
        <v>43.640000000000015</v>
      </c>
      <c r="H13" s="171">
        <v>44.843999999999994</v>
      </c>
      <c r="I13" s="158">
        <v>162.71299999999999</v>
      </c>
      <c r="J13" s="157">
        <v>356.83699999999993</v>
      </c>
      <c r="K13" s="147">
        <v>354.30500000000001</v>
      </c>
    </row>
    <row r="14" spans="1:11" ht="16" customHeight="1">
      <c r="A14" s="74" t="s">
        <v>296</v>
      </c>
      <c r="B14" s="378">
        <v>805.25773696805436</v>
      </c>
      <c r="C14" s="145">
        <v>749.17756878860882</v>
      </c>
      <c r="D14" s="145">
        <v>647.53586121064279</v>
      </c>
      <c r="E14" s="144">
        <v>798.57269986227141</v>
      </c>
      <c r="F14" s="159">
        <v>769.87855572108083</v>
      </c>
      <c r="G14" s="145">
        <v>932.05205602203273</v>
      </c>
      <c r="H14" s="145">
        <v>699.35399947149256</v>
      </c>
      <c r="I14" s="144">
        <v>877.86288837828181</v>
      </c>
      <c r="J14" s="159">
        <v>3000.5438668295774</v>
      </c>
      <c r="K14" s="145">
        <v>3279.1474995928879</v>
      </c>
    </row>
    <row r="15" spans="1:11" ht="16" customHeight="1">
      <c r="A15" s="74" t="s">
        <v>22</v>
      </c>
      <c r="B15" s="378">
        <v>497.70780144730315</v>
      </c>
      <c r="C15" s="145">
        <v>580.86122951503808</v>
      </c>
      <c r="D15" s="145">
        <v>839.98597019218766</v>
      </c>
      <c r="E15" s="144">
        <v>611.45013136179921</v>
      </c>
      <c r="F15" s="159">
        <v>628.91977354827486</v>
      </c>
      <c r="G15" s="145">
        <v>432.42685902578273</v>
      </c>
      <c r="H15" s="145">
        <v>613.8007413622214</v>
      </c>
      <c r="I15" s="144">
        <v>497.39038958095364</v>
      </c>
      <c r="J15" s="159">
        <v>2530.0051325163281</v>
      </c>
      <c r="K15" s="145">
        <v>2172.5377635172326</v>
      </c>
    </row>
    <row r="16" spans="1:11" ht="16" customHeight="1">
      <c r="A16" s="174" t="s">
        <v>38</v>
      </c>
      <c r="B16" s="377">
        <v>4.3290000000000362</v>
      </c>
      <c r="C16" s="150">
        <v>49.444999999999879</v>
      </c>
      <c r="D16" s="150">
        <v>-30.018000000000086</v>
      </c>
      <c r="E16" s="149">
        <v>157.39199999999988</v>
      </c>
      <c r="F16" s="175">
        <v>112.72013474999991</v>
      </c>
      <c r="G16" s="150">
        <v>-34.023999999999418</v>
      </c>
      <c r="H16" s="150">
        <v>-46.550705000000299</v>
      </c>
      <c r="I16" s="149">
        <v>-4.3160179999999952</v>
      </c>
      <c r="J16" s="175">
        <v>181.14799999999971</v>
      </c>
      <c r="K16" s="150">
        <v>27.829411750000205</v>
      </c>
    </row>
    <row r="17" spans="1:11" s="122" customFormat="1" ht="16" customHeight="1">
      <c r="A17" s="176" t="s">
        <v>341</v>
      </c>
      <c r="B17" s="380">
        <v>493.37880144730309</v>
      </c>
      <c r="C17" s="178">
        <v>531.41622951503814</v>
      </c>
      <c r="D17" s="178">
        <v>870.00397019218781</v>
      </c>
      <c r="E17" s="179">
        <v>454.05813136179933</v>
      </c>
      <c r="F17" s="177">
        <v>516.19963879827492</v>
      </c>
      <c r="G17" s="178">
        <v>466.45085902578217</v>
      </c>
      <c r="H17" s="178">
        <v>660.35144636222174</v>
      </c>
      <c r="I17" s="179">
        <v>501.70640758095362</v>
      </c>
      <c r="J17" s="177">
        <v>2348.8571325163284</v>
      </c>
      <c r="K17" s="178">
        <v>2144.7083517672322</v>
      </c>
    </row>
    <row r="18" spans="1:11" s="122" customFormat="1" ht="16" customHeight="1">
      <c r="A18" s="210" t="s">
        <v>2</v>
      </c>
      <c r="B18" s="375">
        <v>442.40539271329476</v>
      </c>
      <c r="C18" s="162">
        <v>437.40775882307571</v>
      </c>
      <c r="D18" s="162">
        <v>578.54371388363245</v>
      </c>
      <c r="E18" s="163">
        <v>555.73201039890375</v>
      </c>
      <c r="F18" s="161">
        <v>469.76560223980732</v>
      </c>
      <c r="G18" s="162">
        <v>444.35460001933075</v>
      </c>
      <c r="H18" s="162">
        <v>576.43048695483776</v>
      </c>
      <c r="I18" s="163">
        <v>445.38876209831602</v>
      </c>
      <c r="J18" s="161">
        <v>2014.0888758189067</v>
      </c>
      <c r="K18" s="162">
        <v>1935.9394513122918</v>
      </c>
    </row>
    <row r="19" spans="1:11" s="122" customFormat="1" ht="16" customHeight="1">
      <c r="A19" s="72" t="s">
        <v>150</v>
      </c>
      <c r="B19" s="379">
        <v>50.97340873400924</v>
      </c>
      <c r="C19" s="62">
        <v>94.008470691961577</v>
      </c>
      <c r="D19" s="62">
        <v>291.46025630855831</v>
      </c>
      <c r="E19" s="60">
        <v>-101.67387903710663</v>
      </c>
      <c r="F19" s="58">
        <v>46.434036558477828</v>
      </c>
      <c r="G19" s="62">
        <v>22.096259006452982</v>
      </c>
      <c r="H19" s="62">
        <v>83.920959407383947</v>
      </c>
      <c r="I19" s="60">
        <v>56.317645482636031</v>
      </c>
      <c r="J19" s="58">
        <v>334.76825669742249</v>
      </c>
      <c r="K19" s="62">
        <v>208.7689004549508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58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493.378801447304</v>
      </c>
      <c r="C21" s="178">
        <v>531.41622951503723</v>
      </c>
      <c r="D21" s="178">
        <v>870.00397019219076</v>
      </c>
      <c r="E21" s="179">
        <v>454.05813136179711</v>
      </c>
      <c r="F21" s="177">
        <v>516.19963879828515</v>
      </c>
      <c r="G21" s="178">
        <v>466.45085902578376</v>
      </c>
      <c r="H21" s="178">
        <v>660.35144636222174</v>
      </c>
      <c r="I21" s="179">
        <v>501.70640758095203</v>
      </c>
      <c r="J21" s="177">
        <v>2348.8571325163289</v>
      </c>
      <c r="K21" s="178">
        <v>2144.7083517672427</v>
      </c>
    </row>
    <row r="22" spans="1:11" s="122" customFormat="1" ht="16" customHeight="1">
      <c r="A22" s="57" t="s">
        <v>269</v>
      </c>
      <c r="B22" s="387"/>
      <c r="C22" s="181"/>
      <c r="D22" s="181"/>
      <c r="E22" s="323"/>
      <c r="F22" s="180"/>
      <c r="G22" s="181"/>
      <c r="H22" s="181"/>
      <c r="I22" s="323"/>
      <c r="J22" s="180"/>
      <c r="K22" s="181"/>
    </row>
    <row r="23" spans="1:11" s="122" customFormat="1" ht="16" customHeight="1">
      <c r="A23" s="72" t="s">
        <v>8</v>
      </c>
      <c r="B23" s="401">
        <v>107.95241</v>
      </c>
      <c r="C23" s="85">
        <v>107.65496200000001</v>
      </c>
      <c r="D23" s="85">
        <v>107.50717400000001</v>
      </c>
      <c r="E23" s="83">
        <v>109.021664</v>
      </c>
      <c r="F23" s="114">
        <v>110.283225</v>
      </c>
      <c r="G23" s="85">
        <v>110.398991</v>
      </c>
      <c r="H23" s="85">
        <v>110.469617</v>
      </c>
      <c r="I23" s="83">
        <v>110.31905500000001</v>
      </c>
      <c r="J23" s="114">
        <v>107.95241</v>
      </c>
      <c r="K23" s="85">
        <v>110.283225</v>
      </c>
    </row>
    <row r="24" spans="1:11" s="122" customFormat="1" ht="16" customHeight="1">
      <c r="A24" s="72" t="s">
        <v>46</v>
      </c>
      <c r="B24" s="401">
        <v>74.545878999999999</v>
      </c>
      <c r="C24" s="85">
        <v>75.387258000000017</v>
      </c>
      <c r="D24" s="85">
        <v>72.908539000000019</v>
      </c>
      <c r="E24" s="83">
        <v>71.201166999999984</v>
      </c>
      <c r="F24" s="114">
        <v>75.603703999999993</v>
      </c>
      <c r="G24" s="85">
        <v>72.715453999999994</v>
      </c>
      <c r="H24" s="85">
        <v>73.787582999999998</v>
      </c>
      <c r="I24" s="83">
        <v>79.996156173420005</v>
      </c>
      <c r="J24" s="114">
        <v>74.545878999999999</v>
      </c>
      <c r="K24" s="85">
        <v>75.603703999999993</v>
      </c>
    </row>
    <row r="25" spans="1:11" s="122" customFormat="1" ht="16" customHeight="1">
      <c r="A25" s="182" t="s">
        <v>47</v>
      </c>
      <c r="B25" s="402">
        <v>234.21718200000004</v>
      </c>
      <c r="C25" s="184">
        <v>263.49750700000004</v>
      </c>
      <c r="D25" s="184">
        <v>244.25047800000004</v>
      </c>
      <c r="E25" s="185">
        <v>233.57216299999999</v>
      </c>
      <c r="F25" s="183">
        <v>216.15298599999997</v>
      </c>
      <c r="G25" s="184">
        <v>215.462512</v>
      </c>
      <c r="H25" s="184">
        <v>212.889016</v>
      </c>
      <c r="I25" s="185">
        <v>212.79165899999998</v>
      </c>
      <c r="J25" s="183">
        <v>234.21718200000004</v>
      </c>
      <c r="K25" s="184">
        <v>216.15298599999997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391"/>
      <c r="J26" s="186"/>
      <c r="K26" s="187"/>
    </row>
    <row r="27" spans="1:11" ht="16" customHeight="1">
      <c r="A27" s="188" t="s">
        <v>16</v>
      </c>
      <c r="B27" s="384">
        <v>0.61801921326898168</v>
      </c>
      <c r="C27" s="190">
        <v>0.56327497343996435</v>
      </c>
      <c r="D27" s="193">
        <v>0.43531183713786176</v>
      </c>
      <c r="E27" s="191">
        <v>0.56635444630993215</v>
      </c>
      <c r="F27" s="189">
        <v>0.55038567005096228</v>
      </c>
      <c r="G27" s="193">
        <v>0.68308278401602918</v>
      </c>
      <c r="H27" s="193">
        <v>0.5325754670980184</v>
      </c>
      <c r="I27" s="396">
        <v>0.63832815558233702</v>
      </c>
      <c r="J27" s="192">
        <v>0.54253996613798183</v>
      </c>
      <c r="K27" s="193">
        <v>0.60149244524108381</v>
      </c>
    </row>
    <row r="28" spans="1:11" ht="16" customHeight="1">
      <c r="A28" s="188" t="s">
        <v>298</v>
      </c>
      <c r="B28" s="385">
        <v>0.94741893572184865</v>
      </c>
      <c r="C28" s="200">
        <v>10.883240234572044</v>
      </c>
      <c r="D28" s="200">
        <v>-6.6588556324695194</v>
      </c>
      <c r="E28" s="199">
        <v>34.392309016836883</v>
      </c>
      <c r="F28" s="198">
        <v>24.437878597167483</v>
      </c>
      <c r="G28" s="200">
        <v>-7.4091728010199418</v>
      </c>
      <c r="H28" s="200">
        <v>-9.9421534766367401</v>
      </c>
      <c r="I28" s="199">
        <v>-0.92548827946585099</v>
      </c>
      <c r="J28" s="198">
        <v>9.9549183536350991</v>
      </c>
      <c r="K28" s="200">
        <v>1.500211824334833</v>
      </c>
    </row>
    <row r="29" spans="1:11" ht="16" customHeight="1">
      <c r="A29" s="194" t="s">
        <v>370</v>
      </c>
      <c r="B29" s="386">
        <v>0.12970815428659332</v>
      </c>
      <c r="C29" s="196">
        <v>0.14531431848579421</v>
      </c>
      <c r="D29" s="196">
        <v>0.24652624520603272</v>
      </c>
      <c r="E29" s="197">
        <v>0.13440284544909231</v>
      </c>
      <c r="F29" s="195">
        <v>0.17070931489110872</v>
      </c>
      <c r="G29" s="196">
        <v>0.1449940040198153</v>
      </c>
      <c r="H29" s="196">
        <v>0.21365283841357155</v>
      </c>
      <c r="I29" s="197">
        <v>0.16619494411831265</v>
      </c>
      <c r="J29" s="195">
        <v>0.16435870476881562</v>
      </c>
      <c r="K29" s="196">
        <v>0.17398182106903459</v>
      </c>
    </row>
    <row r="30" spans="1:11" ht="16" customHeight="1">
      <c r="A30" s="188" t="s">
        <v>34</v>
      </c>
      <c r="B30" s="385">
        <v>81516.009399117524</v>
      </c>
      <c r="C30" s="200">
        <v>84499.279467433502</v>
      </c>
      <c r="D30" s="200">
        <v>81634.224417758698</v>
      </c>
      <c r="E30" s="199">
        <v>85104.879153811387</v>
      </c>
      <c r="F30" s="198">
        <v>74600.446401640234</v>
      </c>
      <c r="G30" s="200">
        <v>72524.580457895383</v>
      </c>
      <c r="H30" s="200">
        <v>74333.037609454404</v>
      </c>
      <c r="I30" s="199">
        <v>72511.265406669278</v>
      </c>
      <c r="J30" s="198">
        <v>81516.009399117524</v>
      </c>
      <c r="K30" s="200">
        <v>74600.446401640234</v>
      </c>
    </row>
    <row r="31" spans="1:11" ht="16" customHeight="1">
      <c r="A31" s="294" t="s">
        <v>216</v>
      </c>
      <c r="B31" s="385">
        <v>17907.169319599998</v>
      </c>
      <c r="C31" s="200">
        <v>17773.458584100001</v>
      </c>
      <c r="D31" s="200">
        <v>17000.808698199999</v>
      </c>
      <c r="E31" s="199">
        <v>16678.9642785</v>
      </c>
      <c r="F31" s="198">
        <v>16739.039779300001</v>
      </c>
      <c r="G31" s="200">
        <v>16661.8546241</v>
      </c>
      <c r="H31" s="200">
        <v>16847.724960300002</v>
      </c>
      <c r="I31" s="199">
        <v>16810.953566700002</v>
      </c>
      <c r="J31" s="198">
        <v>17907.169319599998</v>
      </c>
      <c r="K31" s="200">
        <v>16739.039779300001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323"/>
      <c r="J32" s="180"/>
      <c r="K32" s="181"/>
    </row>
    <row r="33" spans="1:11" ht="16" customHeight="1">
      <c r="A33" s="201" t="s">
        <v>16</v>
      </c>
      <c r="B33" s="389">
        <v>0.54253996613798183</v>
      </c>
      <c r="C33" s="325">
        <v>0.52701092747516032</v>
      </c>
      <c r="D33" s="325">
        <v>0.5561099120525872</v>
      </c>
      <c r="E33" s="326">
        <v>0.58322859080631362</v>
      </c>
      <c r="F33" s="336">
        <v>0.60149244524108381</v>
      </c>
      <c r="G33" s="325">
        <v>0.63719207483019602</v>
      </c>
      <c r="H33" s="325">
        <v>0.58428118443241261</v>
      </c>
      <c r="I33" s="326">
        <v>0.61533623119239789</v>
      </c>
      <c r="J33" s="336"/>
      <c r="K33" s="325"/>
    </row>
    <row r="34" spans="1:11" ht="16" customHeight="1">
      <c r="A34" s="294" t="s">
        <v>370</v>
      </c>
      <c r="B34" s="390">
        <v>0.16435870476881562</v>
      </c>
      <c r="C34" s="320">
        <v>0.17481176697420009</v>
      </c>
      <c r="D34" s="338">
        <v>0.17566057097389184</v>
      </c>
      <c r="E34" s="319">
        <v>0.16531724881866072</v>
      </c>
      <c r="F34" s="337">
        <v>0.17398182106903459</v>
      </c>
      <c r="G34" s="338">
        <v>0.16686975606458698</v>
      </c>
      <c r="H34" s="338">
        <v>0.18154717001643184</v>
      </c>
      <c r="I34" s="397">
        <v>0.13811152870297316</v>
      </c>
      <c r="J34" s="337"/>
      <c r="K34" s="338"/>
    </row>
    <row r="35" spans="1:11" ht="16" customHeight="1">
      <c r="A35" s="123" t="s">
        <v>371</v>
      </c>
      <c r="B35" s="291"/>
      <c r="C35" s="187"/>
      <c r="D35" s="187"/>
      <c r="E35" s="187"/>
      <c r="F35" s="291"/>
      <c r="G35" s="291"/>
      <c r="H35" s="291"/>
      <c r="I35" s="291"/>
      <c r="J35" s="126"/>
      <c r="K35" s="126"/>
    </row>
    <row r="36" spans="1:11" ht="16" customHeight="1">
      <c r="A36" s="123"/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62"/>
      <c r="H37" s="62"/>
      <c r="I37" s="62"/>
      <c r="J37" s="62"/>
      <c r="K37" s="62"/>
    </row>
    <row r="38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67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332</v>
      </c>
      <c r="B4" s="47"/>
      <c r="C4" s="4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510.51600000000144</v>
      </c>
      <c r="C7" s="62">
        <v>537.71900000000721</v>
      </c>
      <c r="D7" s="59">
        <v>513.39000000000033</v>
      </c>
      <c r="E7" s="60">
        <v>503.47900021986277</v>
      </c>
      <c r="F7" s="58">
        <v>491.29993652078247</v>
      </c>
      <c r="G7" s="59">
        <v>546.54810755946255</v>
      </c>
      <c r="H7" s="59">
        <v>522.12180713209693</v>
      </c>
      <c r="I7" s="59">
        <v>549.46804542255074</v>
      </c>
      <c r="J7" s="61">
        <v>2065.104000219872</v>
      </c>
      <c r="K7" s="59">
        <v>2109.4378966348927</v>
      </c>
    </row>
    <row r="8" spans="1:11" ht="16" customHeight="1">
      <c r="A8" s="68" t="s">
        <v>289</v>
      </c>
      <c r="B8" s="379">
        <v>181.66700000000003</v>
      </c>
      <c r="C8" s="62">
        <v>171.92900000000043</v>
      </c>
      <c r="D8" s="59">
        <v>174.67299999999958</v>
      </c>
      <c r="E8" s="60">
        <v>185.51300000000001</v>
      </c>
      <c r="F8" s="58">
        <v>174.173</v>
      </c>
      <c r="G8" s="59">
        <v>187.14900000000011</v>
      </c>
      <c r="H8" s="59">
        <v>183.56300000000005</v>
      </c>
      <c r="I8" s="59">
        <v>171.96799999999979</v>
      </c>
      <c r="J8" s="61">
        <v>713.78200000000004</v>
      </c>
      <c r="K8" s="59">
        <v>716.85300000000007</v>
      </c>
    </row>
    <row r="9" spans="1:11" ht="16" customHeight="1">
      <c r="A9" s="68" t="s">
        <v>19</v>
      </c>
      <c r="B9" s="379">
        <v>-0.55899999999990158</v>
      </c>
      <c r="C9" s="62">
        <v>-0.16600000000000037</v>
      </c>
      <c r="D9" s="59">
        <v>1.600000000009949E-2</v>
      </c>
      <c r="E9" s="60">
        <v>12.6400000000001</v>
      </c>
      <c r="F9" s="58">
        <v>-0.20700000000000007</v>
      </c>
      <c r="G9" s="59">
        <v>-0.4139999999999</v>
      </c>
      <c r="H9" s="59">
        <v>0.11099999999999977</v>
      </c>
      <c r="I9" s="62">
        <v>1.8050000000000002</v>
      </c>
      <c r="J9" s="58">
        <v>11.931000000000298</v>
      </c>
      <c r="K9" s="62">
        <v>1.2950000000000998</v>
      </c>
    </row>
    <row r="10" spans="1:11" ht="16" customHeight="1">
      <c r="A10" s="73" t="s">
        <v>20</v>
      </c>
      <c r="B10" s="376">
        <v>98.330639550000427</v>
      </c>
      <c r="C10" s="147">
        <v>-275.70563955999967</v>
      </c>
      <c r="D10" s="171">
        <v>62.23699998999939</v>
      </c>
      <c r="E10" s="158">
        <v>89.618000009999975</v>
      </c>
      <c r="F10" s="157">
        <v>84.745014799999922</v>
      </c>
      <c r="G10" s="171">
        <v>54.255836949999662</v>
      </c>
      <c r="H10" s="171">
        <v>41.155298760000079</v>
      </c>
      <c r="I10" s="147">
        <v>83.837999730000291</v>
      </c>
      <c r="J10" s="157">
        <v>-25.520000009999876</v>
      </c>
      <c r="K10" s="147">
        <v>263.99415023999995</v>
      </c>
    </row>
    <row r="11" spans="1:11" s="122" customFormat="1" ht="16" customHeight="1">
      <c r="A11" s="74" t="s">
        <v>340</v>
      </c>
      <c r="B11" s="378">
        <v>789.95463955000207</v>
      </c>
      <c r="C11" s="145">
        <v>433.77636044000792</v>
      </c>
      <c r="D11" s="173">
        <v>750.31599998999934</v>
      </c>
      <c r="E11" s="144">
        <v>791.25000022986285</v>
      </c>
      <c r="F11" s="159">
        <v>750.0109513207824</v>
      </c>
      <c r="G11" s="173">
        <v>787.53894450946245</v>
      </c>
      <c r="H11" s="173">
        <v>746.95110589209696</v>
      </c>
      <c r="I11" s="145">
        <v>807.07904515255075</v>
      </c>
      <c r="J11" s="159">
        <v>2765.2970002098727</v>
      </c>
      <c r="K11" s="145">
        <v>3091.580046874893</v>
      </c>
    </row>
    <row r="12" spans="1:11" s="41" customFormat="1" ht="16" customHeight="1">
      <c r="A12" s="160" t="s">
        <v>146</v>
      </c>
      <c r="B12" s="375">
        <v>450.5829945020339</v>
      </c>
      <c r="C12" s="162">
        <v>442.18893313796661</v>
      </c>
      <c r="D12" s="187">
        <v>528.65303370810102</v>
      </c>
      <c r="E12" s="163">
        <v>416.26100179189888</v>
      </c>
      <c r="F12" s="161">
        <v>443.45077080854571</v>
      </c>
      <c r="G12" s="187">
        <v>408.33024093817835</v>
      </c>
      <c r="H12" s="187">
        <v>404.37502422245979</v>
      </c>
      <c r="I12" s="162">
        <v>423.00900050923337</v>
      </c>
      <c r="J12" s="161">
        <v>1837.6859631400005</v>
      </c>
      <c r="K12" s="162">
        <v>1679.1650364784173</v>
      </c>
    </row>
    <row r="13" spans="1:11" s="41" customFormat="1" ht="16" customHeight="1">
      <c r="A13" s="73" t="s">
        <v>147</v>
      </c>
      <c r="B13" s="376">
        <v>43.125000002000007</v>
      </c>
      <c r="C13" s="147">
        <v>-0.8420000020001055</v>
      </c>
      <c r="D13" s="171">
        <v>-3.0699999999999932</v>
      </c>
      <c r="E13" s="158">
        <v>243.58500000000009</v>
      </c>
      <c r="F13" s="157">
        <v>42.462000000617763</v>
      </c>
      <c r="G13" s="171">
        <v>-1.0000000000047748E-3</v>
      </c>
      <c r="H13" s="171">
        <v>6.6067610423758083</v>
      </c>
      <c r="I13" s="147">
        <v>231.36323895790397</v>
      </c>
      <c r="J13" s="157">
        <v>282.798</v>
      </c>
      <c r="K13" s="147">
        <v>280.43100000089754</v>
      </c>
    </row>
    <row r="14" spans="1:11" ht="16" customHeight="1">
      <c r="A14" s="74" t="s">
        <v>296</v>
      </c>
      <c r="B14" s="378">
        <v>493.70799450403388</v>
      </c>
      <c r="C14" s="145">
        <v>441.34693313596654</v>
      </c>
      <c r="D14" s="145">
        <v>525.58303370810108</v>
      </c>
      <c r="E14" s="144">
        <v>659.84600179189897</v>
      </c>
      <c r="F14" s="159">
        <v>485.91277080916348</v>
      </c>
      <c r="G14" s="145">
        <v>408.32924093817837</v>
      </c>
      <c r="H14" s="145">
        <v>410.98178526483559</v>
      </c>
      <c r="I14" s="145">
        <v>654.37223946713732</v>
      </c>
      <c r="J14" s="159">
        <v>2120.4839631400005</v>
      </c>
      <c r="K14" s="145">
        <v>1959.5960364793145</v>
      </c>
    </row>
    <row r="15" spans="1:11" ht="16" customHeight="1">
      <c r="A15" s="74" t="s">
        <v>22</v>
      </c>
      <c r="B15" s="378">
        <v>296.24664504596819</v>
      </c>
      <c r="C15" s="145">
        <v>-7.5705726959586173</v>
      </c>
      <c r="D15" s="145">
        <v>224.73296628189826</v>
      </c>
      <c r="E15" s="144">
        <v>131.40399843796388</v>
      </c>
      <c r="F15" s="159">
        <v>264.09818051161892</v>
      </c>
      <c r="G15" s="145">
        <v>379.20970357128408</v>
      </c>
      <c r="H15" s="145">
        <v>335.96932062726137</v>
      </c>
      <c r="I15" s="145">
        <v>152.70680568541343</v>
      </c>
      <c r="J15" s="159">
        <v>644.81303706987171</v>
      </c>
      <c r="K15" s="145">
        <v>1131.9840103955778</v>
      </c>
    </row>
    <row r="16" spans="1:11" ht="16" customHeight="1">
      <c r="A16" s="174" t="s">
        <v>38</v>
      </c>
      <c r="B16" s="377">
        <v>-1.1788346600001489</v>
      </c>
      <c r="C16" s="150">
        <v>76.145592270000236</v>
      </c>
      <c r="D16" s="150">
        <v>52.774548539999472</v>
      </c>
      <c r="E16" s="149">
        <v>102.23975596000031</v>
      </c>
      <c r="F16" s="175">
        <v>65.444791225405794</v>
      </c>
      <c r="G16" s="150">
        <v>-21.016507315405391</v>
      </c>
      <c r="H16" s="150">
        <v>19.089586279999864</v>
      </c>
      <c r="I16" s="150">
        <v>120.31564754</v>
      </c>
      <c r="J16" s="175">
        <v>229.98106210999987</v>
      </c>
      <c r="K16" s="150">
        <v>183.83351773000027</v>
      </c>
    </row>
    <row r="17" spans="1:11" s="122" customFormat="1" ht="16" customHeight="1">
      <c r="A17" s="176" t="s">
        <v>341</v>
      </c>
      <c r="B17" s="380">
        <v>297.42547970596831</v>
      </c>
      <c r="C17" s="178">
        <v>-83.716164965958853</v>
      </c>
      <c r="D17" s="178">
        <v>171.95841774189878</v>
      </c>
      <c r="E17" s="179">
        <v>29.164242477963569</v>
      </c>
      <c r="F17" s="177">
        <v>198.65338928621313</v>
      </c>
      <c r="G17" s="178">
        <v>400.2262108866895</v>
      </c>
      <c r="H17" s="178">
        <v>316.87973434726149</v>
      </c>
      <c r="I17" s="178">
        <v>32.391158145413428</v>
      </c>
      <c r="J17" s="177">
        <v>414.83197495987184</v>
      </c>
      <c r="K17" s="178">
        <v>948.15049266557764</v>
      </c>
    </row>
    <row r="18" spans="1:11" s="122" customFormat="1" ht="16" customHeight="1">
      <c r="A18" s="210" t="s">
        <v>2</v>
      </c>
      <c r="B18" s="375">
        <v>181.05329438360619</v>
      </c>
      <c r="C18" s="162">
        <v>-121.81885564713986</v>
      </c>
      <c r="D18" s="162">
        <v>112.7893314811781</v>
      </c>
      <c r="E18" s="163">
        <v>50.886426104579584</v>
      </c>
      <c r="F18" s="161">
        <v>135.50591387321464</v>
      </c>
      <c r="G18" s="162">
        <v>313.32417019992965</v>
      </c>
      <c r="H18" s="162">
        <v>177.01882800153936</v>
      </c>
      <c r="I18" s="162">
        <v>-42.633882077000621</v>
      </c>
      <c r="J18" s="161">
        <v>222.91019632222401</v>
      </c>
      <c r="K18" s="162">
        <v>583.21502999768302</v>
      </c>
    </row>
    <row r="19" spans="1:11" s="122" customFormat="1" ht="16" customHeight="1">
      <c r="A19" s="72" t="s">
        <v>150</v>
      </c>
      <c r="B19" s="379">
        <v>116.37218532236368</v>
      </c>
      <c r="C19" s="62">
        <v>38.10269068117934</v>
      </c>
      <c r="D19" s="62">
        <v>59.169086260722267</v>
      </c>
      <c r="E19" s="60">
        <v>-21.722183626616314</v>
      </c>
      <c r="F19" s="58">
        <v>63.147475412997267</v>
      </c>
      <c r="G19" s="62">
        <v>86.902040686762632</v>
      </c>
      <c r="H19" s="62">
        <v>139.86090634572076</v>
      </c>
      <c r="I19" s="62">
        <v>75.025040222414688</v>
      </c>
      <c r="J19" s="58">
        <v>191.92177863764897</v>
      </c>
      <c r="K19" s="62">
        <v>364.93546266789537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47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297.42547970596985</v>
      </c>
      <c r="C21" s="178">
        <v>-83.716164965960516</v>
      </c>
      <c r="D21" s="178">
        <v>171.95841774190035</v>
      </c>
      <c r="E21" s="179">
        <v>29.164242477963271</v>
      </c>
      <c r="F21" s="177">
        <v>198.6533892862119</v>
      </c>
      <c r="G21" s="178">
        <v>400.22621088669229</v>
      </c>
      <c r="H21" s="178">
        <v>316.87973434726013</v>
      </c>
      <c r="I21" s="178">
        <v>32.391158145414067</v>
      </c>
      <c r="J21" s="177">
        <v>414.83197495987298</v>
      </c>
      <c r="K21" s="178">
        <v>948.15049266557844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40.225931000000017</v>
      </c>
      <c r="C23" s="85">
        <v>39.048998000000005</v>
      </c>
      <c r="D23" s="85">
        <v>39.266425000000005</v>
      </c>
      <c r="E23" s="83">
        <v>39.388055999999999</v>
      </c>
      <c r="F23" s="114">
        <v>39.554804000000004</v>
      </c>
      <c r="G23" s="85">
        <v>39.452997000000003</v>
      </c>
      <c r="H23" s="85">
        <v>39.246533999999997</v>
      </c>
      <c r="I23" s="85">
        <v>38.807687529569996</v>
      </c>
      <c r="J23" s="114">
        <v>40.225931000000017</v>
      </c>
      <c r="K23" s="85">
        <v>39.554804000000004</v>
      </c>
    </row>
    <row r="24" spans="1:11" s="122" customFormat="1" ht="16" customHeight="1">
      <c r="A24" s="72" t="s">
        <v>46</v>
      </c>
      <c r="B24" s="401">
        <v>68.835999999999984</v>
      </c>
      <c r="C24" s="85">
        <v>71.831165999999996</v>
      </c>
      <c r="D24" s="85">
        <v>69.484010999999995</v>
      </c>
      <c r="E24" s="83">
        <v>67.340361999999999</v>
      </c>
      <c r="F24" s="114">
        <v>66.825497999999982</v>
      </c>
      <c r="G24" s="85">
        <v>66.027213000000017</v>
      </c>
      <c r="H24" s="85">
        <v>65.53349200000001</v>
      </c>
      <c r="I24" s="85">
        <v>66.40705403042999</v>
      </c>
      <c r="J24" s="114">
        <v>68.835999999999984</v>
      </c>
      <c r="K24" s="85">
        <v>66.825497999999982</v>
      </c>
    </row>
    <row r="25" spans="1:11" s="122" customFormat="1" ht="16" customHeight="1">
      <c r="A25" s="182" t="s">
        <v>47</v>
      </c>
      <c r="B25" s="402">
        <v>109.51849400000003</v>
      </c>
      <c r="C25" s="184">
        <v>109.43960500020999</v>
      </c>
      <c r="D25" s="184">
        <v>109.66660400000001</v>
      </c>
      <c r="E25" s="185">
        <v>107.822509</v>
      </c>
      <c r="F25" s="183">
        <v>109.170474</v>
      </c>
      <c r="G25" s="184">
        <v>108.886251</v>
      </c>
      <c r="H25" s="184">
        <v>110.70029000000001</v>
      </c>
      <c r="I25" s="184">
        <v>110.72798773142077</v>
      </c>
      <c r="J25" s="183">
        <v>109.51849400000003</v>
      </c>
      <c r="K25" s="184">
        <v>109.170474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>
        <v>0.62498271392554239</v>
      </c>
      <c r="C27" s="190">
        <v>1.0174527092446424</v>
      </c>
      <c r="D27" s="193">
        <v>0.70048224176894314</v>
      </c>
      <c r="E27" s="191">
        <v>0.83392859601922242</v>
      </c>
      <c r="F27" s="189">
        <v>0.6478742343074626</v>
      </c>
      <c r="G27" s="193">
        <v>0.51848768087591657</v>
      </c>
      <c r="H27" s="193">
        <v>0.55021243294632083</v>
      </c>
      <c r="I27" s="193">
        <v>0.81079076875729139</v>
      </c>
      <c r="J27" s="192">
        <v>0.7668196085191088</v>
      </c>
      <c r="K27" s="193">
        <v>0.63384936076947507</v>
      </c>
    </row>
    <row r="28" spans="1:11" ht="16" customHeight="1">
      <c r="A28" s="188" t="s">
        <v>298</v>
      </c>
      <c r="B28" s="385">
        <v>-0.42878000593752602</v>
      </c>
      <c r="C28" s="200">
        <v>27.735877339496497</v>
      </c>
      <c r="D28" s="200">
        <v>19.593402344714335</v>
      </c>
      <c r="E28" s="199">
        <v>38.380318162485445</v>
      </c>
      <c r="F28" s="198">
        <v>24.712407463796097</v>
      </c>
      <c r="G28" s="200">
        <v>-7.9963792356460166</v>
      </c>
      <c r="H28" s="200">
        <v>7.2724045467639797</v>
      </c>
      <c r="I28" s="200">
        <v>46.114781683245745</v>
      </c>
      <c r="J28" s="198">
        <v>21.192498235369015</v>
      </c>
      <c r="K28" s="200">
        <v>17.490478143458191</v>
      </c>
    </row>
    <row r="29" spans="1:11" ht="16" customHeight="1">
      <c r="A29" s="194" t="s">
        <v>367</v>
      </c>
      <c r="B29" s="386">
        <v>0.14455856592452768</v>
      </c>
      <c r="C29" s="196">
        <v>-4.1694619156052222E-2</v>
      </c>
      <c r="D29" s="196">
        <v>7.6871825770723295E-2</v>
      </c>
      <c r="E29" s="197">
        <v>1.1675527888263296E-2</v>
      </c>
      <c r="F29" s="195">
        <v>8.2879368120908334E-2</v>
      </c>
      <c r="G29" s="196">
        <v>0.1869289004659328</v>
      </c>
      <c r="H29" s="196">
        <v>0.13831877216686708</v>
      </c>
      <c r="I29" s="196">
        <v>1.4116862133337705E-2</v>
      </c>
      <c r="J29" s="195">
        <v>4.7321330990729958E-2</v>
      </c>
      <c r="K29" s="196">
        <v>0.10546404608887826</v>
      </c>
    </row>
    <row r="30" spans="1:11" ht="16" customHeight="1">
      <c r="A30" s="188" t="s">
        <v>34</v>
      </c>
      <c r="B30" s="385">
        <v>48519.384630697903</v>
      </c>
      <c r="C30" s="200">
        <v>50362.162856738876</v>
      </c>
      <c r="D30" s="200">
        <v>49936.11645286667</v>
      </c>
      <c r="E30" s="199">
        <v>53162.810312835245</v>
      </c>
      <c r="F30" s="198">
        <v>51574.510916881256</v>
      </c>
      <c r="G30" s="200">
        <v>54259.66788565676</v>
      </c>
      <c r="H30" s="200">
        <v>53290.796111585762</v>
      </c>
      <c r="I30" s="200">
        <v>54506.558471740602</v>
      </c>
      <c r="J30" s="198">
        <v>48519.384630697903</v>
      </c>
      <c r="K30" s="200">
        <v>51574.510916881256</v>
      </c>
    </row>
    <row r="31" spans="1:11" ht="16" customHeight="1">
      <c r="A31" s="294" t="s">
        <v>216</v>
      </c>
      <c r="B31" s="385">
        <v>8979.0566785999999</v>
      </c>
      <c r="C31" s="200">
        <v>8929.3710143000008</v>
      </c>
      <c r="D31" s="200">
        <v>9028.4532067</v>
      </c>
      <c r="E31" s="199">
        <v>9069.9302953999995</v>
      </c>
      <c r="F31" s="198">
        <v>9121.3706791000004</v>
      </c>
      <c r="G31" s="200">
        <v>9277.3157441999992</v>
      </c>
      <c r="H31" s="200">
        <v>9233.6987752999994</v>
      </c>
      <c r="I31" s="200">
        <v>9127.1366495000002</v>
      </c>
      <c r="J31" s="198">
        <v>8979.0566785999999</v>
      </c>
      <c r="K31" s="200">
        <v>9121.3706791000004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89">
        <v>0.76681960851910891</v>
      </c>
      <c r="C33" s="325">
        <v>0.77519811106976511</v>
      </c>
      <c r="D33" s="325">
        <v>0.67541174722105979</v>
      </c>
      <c r="E33" s="326">
        <v>0.63889105378063127</v>
      </c>
      <c r="F33" s="336">
        <v>0.63384936076947507</v>
      </c>
      <c r="G33" s="325">
        <v>0.64723108771521698</v>
      </c>
      <c r="H33" s="325">
        <v>0.66796319886673228</v>
      </c>
      <c r="I33" s="325">
        <v>0.68392590581115664</v>
      </c>
      <c r="J33" s="336"/>
      <c r="K33" s="325"/>
    </row>
    <row r="34" spans="1:11" ht="16" customHeight="1">
      <c r="A34" s="294" t="s">
        <v>367</v>
      </c>
      <c r="B34" s="390">
        <v>4.7321330990729958E-2</v>
      </c>
      <c r="C34" s="320">
        <v>3.3185690982641208E-2</v>
      </c>
      <c r="D34" s="338">
        <v>9.0270988276513947E-2</v>
      </c>
      <c r="E34" s="319">
        <v>0.10567499317642258</v>
      </c>
      <c r="F34" s="337">
        <v>0.10546404608887824</v>
      </c>
      <c r="G34" s="338">
        <v>9.3202808233911361E-2</v>
      </c>
      <c r="H34" s="338">
        <v>6.3878229551345381E-2</v>
      </c>
      <c r="I34" s="338">
        <v>3.8525568405213588E-2</v>
      </c>
      <c r="J34" s="337"/>
      <c r="K34" s="338"/>
    </row>
    <row r="35" spans="1:11" ht="16" customHeight="1">
      <c r="A35" s="289" t="s">
        <v>162</v>
      </c>
      <c r="B35" s="291"/>
      <c r="C35" s="187"/>
      <c r="D35" s="187"/>
      <c r="E35" s="187"/>
      <c r="F35" s="291"/>
      <c r="G35" s="291"/>
      <c r="H35" s="291"/>
      <c r="I35" s="291"/>
      <c r="J35" s="126"/>
      <c r="K35" s="126"/>
    </row>
    <row r="36" spans="1:11" ht="16" customHeight="1">
      <c r="A36" s="123" t="s">
        <v>368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62"/>
      <c r="H38" s="62"/>
      <c r="I38" s="62"/>
      <c r="J38" s="62"/>
      <c r="K38" s="62"/>
    </row>
    <row r="39" spans="1:11">
      <c r="G39" s="41"/>
      <c r="H39" s="41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78.7265625" style="28" customWidth="1"/>
    <col min="2" max="2" width="70.7265625" style="52" customWidth="1"/>
    <col min="3" max="3" width="70.7265625" style="28" customWidth="1"/>
    <col min="4" max="16384" width="9.1796875" style="28"/>
  </cols>
  <sheetData>
    <row r="1" spans="1:3" s="1" customFormat="1" ht="50.15" customHeight="1">
      <c r="A1" s="281"/>
      <c r="B1" s="282"/>
    </row>
    <row r="2" spans="1:3" ht="40" customHeight="1">
      <c r="A2" s="283" t="s">
        <v>113</v>
      </c>
      <c r="B2" s="28"/>
    </row>
    <row r="3" spans="1:3" s="5" customFormat="1" ht="20.149999999999999" customHeight="1">
      <c r="A3" s="284"/>
      <c r="B3" s="284"/>
      <c r="C3" s="284"/>
    </row>
    <row r="4" spans="1:3" s="5" customFormat="1" ht="20.149999999999999" customHeight="1">
      <c r="A4" s="7" t="s">
        <v>170</v>
      </c>
      <c r="B4" s="7" t="s">
        <v>238</v>
      </c>
      <c r="C4" s="7" t="s">
        <v>96</v>
      </c>
    </row>
    <row r="5" spans="1:3" s="5" customFormat="1" ht="18" customHeight="1">
      <c r="A5" s="285"/>
      <c r="B5" s="285"/>
      <c r="C5" s="285"/>
    </row>
    <row r="6" spans="1:3" s="5" customFormat="1" ht="18" customHeight="1">
      <c r="A6" s="286" t="s">
        <v>171</v>
      </c>
      <c r="B6" s="286" t="s">
        <v>395</v>
      </c>
      <c r="C6" s="286" t="s">
        <v>495</v>
      </c>
    </row>
    <row r="7" spans="1:3" s="5" customFormat="1" ht="18" customHeight="1">
      <c r="A7" s="286" t="s">
        <v>493</v>
      </c>
      <c r="B7" s="286" t="s">
        <v>356</v>
      </c>
      <c r="C7" s="286" t="s">
        <v>379</v>
      </c>
    </row>
    <row r="8" spans="1:3" s="287" customFormat="1" ht="18" customHeight="1">
      <c r="A8" s="286" t="s">
        <v>172</v>
      </c>
      <c r="B8" s="286" t="s">
        <v>396</v>
      </c>
      <c r="C8" s="286" t="s">
        <v>97</v>
      </c>
    </row>
    <row r="9" spans="1:3" s="5" customFormat="1" ht="18" customHeight="1">
      <c r="A9" s="286" t="s">
        <v>173</v>
      </c>
      <c r="B9" s="286" t="s">
        <v>357</v>
      </c>
      <c r="C9" s="286" t="s">
        <v>98</v>
      </c>
    </row>
    <row r="10" spans="1:3" s="5" customFormat="1" ht="18" customHeight="1">
      <c r="A10" s="286" t="s">
        <v>174</v>
      </c>
      <c r="B10" s="286" t="s">
        <v>397</v>
      </c>
      <c r="C10" s="286" t="s">
        <v>99</v>
      </c>
    </row>
    <row r="11" spans="1:3" s="5" customFormat="1" ht="18" customHeight="1">
      <c r="A11" s="286" t="s">
        <v>175</v>
      </c>
      <c r="B11" s="286" t="s">
        <v>356</v>
      </c>
      <c r="C11" s="286" t="s">
        <v>100</v>
      </c>
    </row>
    <row r="12" spans="1:3" s="5" customFormat="1" ht="18" customHeight="1">
      <c r="A12" s="286" t="s">
        <v>176</v>
      </c>
      <c r="B12" s="286" t="s">
        <v>398</v>
      </c>
      <c r="C12" s="286" t="s">
        <v>101</v>
      </c>
    </row>
    <row r="13" spans="1:3" s="5" customFormat="1" ht="18" customHeight="1">
      <c r="A13" s="286" t="s">
        <v>177</v>
      </c>
      <c r="B13" s="286" t="s">
        <v>357</v>
      </c>
      <c r="C13" s="286" t="s">
        <v>358</v>
      </c>
    </row>
    <row r="14" spans="1:3" s="5" customFormat="1" ht="18" customHeight="1">
      <c r="A14" s="286" t="s">
        <v>178</v>
      </c>
      <c r="B14" s="286" t="s">
        <v>234</v>
      </c>
      <c r="C14" s="286" t="s">
        <v>156</v>
      </c>
    </row>
    <row r="15" spans="1:3" s="5" customFormat="1" ht="18" customHeight="1">
      <c r="A15" s="286" t="s">
        <v>179</v>
      </c>
      <c r="B15" s="286" t="s">
        <v>235</v>
      </c>
      <c r="C15" s="286" t="s">
        <v>311</v>
      </c>
    </row>
    <row r="16" spans="1:3" s="5" customFormat="1" ht="18" customHeight="1">
      <c r="A16" s="286" t="s">
        <v>180</v>
      </c>
      <c r="B16" s="286" t="s">
        <v>247</v>
      </c>
      <c r="C16" s="286" t="s">
        <v>157</v>
      </c>
    </row>
    <row r="17" spans="1:3" s="5" customFormat="1" ht="18" customHeight="1">
      <c r="A17" s="286" t="s">
        <v>454</v>
      </c>
      <c r="B17" s="286" t="s">
        <v>236</v>
      </c>
      <c r="C17" s="286" t="s">
        <v>359</v>
      </c>
    </row>
    <row r="18" spans="1:3" s="5" customFormat="1" ht="18" customHeight="1">
      <c r="A18" s="286" t="s">
        <v>455</v>
      </c>
      <c r="B18" s="286" t="s">
        <v>237</v>
      </c>
      <c r="C18" s="286" t="s">
        <v>158</v>
      </c>
    </row>
    <row r="19" spans="1:3" s="5" customFormat="1" ht="18" customHeight="1">
      <c r="A19" s="286" t="s">
        <v>494</v>
      </c>
      <c r="B19" s="52"/>
      <c r="C19" s="286" t="s">
        <v>360</v>
      </c>
    </row>
    <row r="20" spans="1:3" s="5" customFormat="1" ht="18" customHeight="1">
      <c r="A20" s="286" t="s">
        <v>456</v>
      </c>
      <c r="B20" s="52"/>
      <c r="C20" s="286" t="s">
        <v>159</v>
      </c>
    </row>
    <row r="21" spans="1:3" s="5" customFormat="1" ht="18" customHeight="1">
      <c r="A21" s="286" t="s">
        <v>457</v>
      </c>
      <c r="B21" s="52"/>
      <c r="C21" s="286" t="s">
        <v>361</v>
      </c>
    </row>
    <row r="22" spans="1:3" s="5" customFormat="1" ht="18" customHeight="1">
      <c r="A22" s="286" t="s">
        <v>458</v>
      </c>
      <c r="B22" s="52"/>
      <c r="C22" s="286" t="s">
        <v>102</v>
      </c>
    </row>
    <row r="23" spans="1:3" s="5" customFormat="1" ht="18" customHeight="1">
      <c r="A23" s="286" t="s">
        <v>459</v>
      </c>
      <c r="B23" s="52"/>
      <c r="C23" s="286" t="s">
        <v>496</v>
      </c>
    </row>
    <row r="24" spans="1:3" s="5" customFormat="1" ht="18" customHeight="1">
      <c r="A24" s="286" t="s">
        <v>460</v>
      </c>
      <c r="B24" s="52"/>
      <c r="C24" s="286" t="s">
        <v>103</v>
      </c>
    </row>
    <row r="25" spans="1:3" s="5" customFormat="1" ht="18" customHeight="1">
      <c r="A25" s="286" t="s">
        <v>461</v>
      </c>
      <c r="B25" s="52"/>
      <c r="C25" s="286" t="s">
        <v>104</v>
      </c>
    </row>
    <row r="26" spans="1:3" s="5" customFormat="1" ht="18" customHeight="1">
      <c r="A26" s="286" t="s">
        <v>462</v>
      </c>
      <c r="B26" s="52"/>
      <c r="C26" s="286" t="s">
        <v>105</v>
      </c>
    </row>
    <row r="27" spans="1:3" s="5" customFormat="1" ht="18" customHeight="1">
      <c r="A27" s="286" t="s">
        <v>463</v>
      </c>
      <c r="B27" s="52"/>
      <c r="C27" s="286" t="s">
        <v>106</v>
      </c>
    </row>
    <row r="28" spans="1:3" s="5" customFormat="1" ht="18" customHeight="1">
      <c r="B28" s="52"/>
      <c r="C28" s="286" t="s">
        <v>107</v>
      </c>
    </row>
    <row r="29" spans="1:3" s="5" customFormat="1" ht="18" customHeight="1">
      <c r="B29" s="52"/>
      <c r="C29" s="286" t="s">
        <v>160</v>
      </c>
    </row>
    <row r="30" spans="1:3" s="5" customFormat="1" ht="18" customHeight="1">
      <c r="B30" s="52"/>
      <c r="C30" s="286" t="s">
        <v>362</v>
      </c>
    </row>
    <row r="31" spans="1:3" s="5" customFormat="1" ht="18" customHeight="1">
      <c r="A31" s="288"/>
      <c r="B31" s="52"/>
      <c r="C31" s="286" t="s">
        <v>108</v>
      </c>
    </row>
    <row r="32" spans="1:3" s="5" customFormat="1" ht="16" customHeight="1">
      <c r="A32" s="288"/>
      <c r="B32" s="52"/>
      <c r="C32" s="286"/>
    </row>
    <row r="33" spans="1:3" s="5" customFormat="1" ht="16" customHeight="1">
      <c r="A33" s="288"/>
      <c r="B33" s="52"/>
      <c r="C33" s="286"/>
    </row>
    <row r="34" spans="1:3" s="5" customFormat="1" ht="16" customHeight="1">
      <c r="A34" s="288"/>
      <c r="B34" s="52"/>
      <c r="C34" s="286"/>
    </row>
    <row r="35" spans="1:3" s="5" customFormat="1" ht="16" customHeight="1">
      <c r="A35" s="288"/>
      <c r="B35" s="52"/>
      <c r="C35" s="286"/>
    </row>
    <row r="36" spans="1:3" s="5" customFormat="1" ht="16" customHeight="1">
      <c r="A36" s="288"/>
      <c r="B36" s="52"/>
      <c r="C36" s="286"/>
    </row>
    <row r="37" spans="1:3" s="5" customFormat="1" ht="16" customHeight="1">
      <c r="A37" s="288"/>
      <c r="B37" s="52"/>
      <c r="C37" s="286"/>
    </row>
    <row r="38" spans="1:3" ht="16" customHeight="1">
      <c r="A38" s="288"/>
      <c r="C38" s="288"/>
    </row>
    <row r="39" spans="1:3" ht="16" customHeight="1"/>
    <row r="40" spans="1:3" s="5" customFormat="1" ht="15.75" customHeight="1">
      <c r="A40" s="28"/>
      <c r="B40" s="52"/>
      <c r="C40" s="28"/>
    </row>
  </sheetData>
  <phoneticPr fontId="38" type="noConversion"/>
  <hyperlinks>
    <hyperlink ref="B8" location="'2.2 Group Bal Assets QO'!A1" display="2.2   Consolidated Balance Sheet: Total assets -" xr:uid="{00000000-0004-0000-0100-000000000000}"/>
    <hyperlink ref="B11" location="'2.3 Group Bal Liabilities CQ'!A1" display="         Comparable quarters" xr:uid="{00000000-0004-0000-0100-000001000000}"/>
    <hyperlink ref="B13" location="'2.4 Group Bal Liabilities '!A1" display="         Quarterly overview" xr:uid="{00000000-0004-0000-0100-000002000000}"/>
    <hyperlink ref="B14" location="'2.5 Group Equity CQ'!A1" display="2.5  Total equity: Comparable quarters" xr:uid="{00000000-0004-0000-0100-000003000000}"/>
    <hyperlink ref="B15" location="'2.6 Group Equity QO'!A1" display="2.6  Total equity: Quarterly overview" xr:uid="{00000000-0004-0000-0100-000004000000}"/>
    <hyperlink ref="B16" location="'2.7 Capital position'!A1" display="2.7   Capital position" xr:uid="{00000000-0004-0000-0100-000005000000}"/>
    <hyperlink ref="B12" location="'2.4 Group Bal Liabilities '!A1" display="2.4   Consolidated Balance Sheet: Total liabilities and equity -" xr:uid="{00000000-0004-0000-0100-000006000000}"/>
    <hyperlink ref="B10" location="'2.3 Group Bal Liabilities CQ'!A1" display="2.3   Consolidated Balance Sheet: Total liabilities and equity -" xr:uid="{00000000-0004-0000-0100-000007000000}"/>
    <hyperlink ref="B17" location="'2.8 Group funding'!A1" display="2.8  Funding" xr:uid="{00000000-0004-0000-0100-000008000000}"/>
    <hyperlink ref="B18" location="'2.9 Group Investments'!A1" display="2.9  Investments: ING Group" xr:uid="{00000000-0004-0000-0100-000009000000}"/>
    <hyperlink ref="B6" location="'2.1 Group Bal Assets CQ'!A1" display="2.1   Consolidated Balance Sheet: Total assets -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income by prod'!A1" display="1.12 Wholesale Banking income by product" xr:uid="{00000000-0004-0000-0100-000015000000}"/>
    <hyperlink ref="A18" location="'1.13 Corporate Line P&amp;L'!A1" display="1.13 Profit or loss: Corporate Line" xr:uid="{00000000-0004-0000-0100-000019000000}"/>
    <hyperlink ref="A19" location="'1.14 Geogr split CQ'!A1" display="1.14 Geographical split: 4Q2022" xr:uid="{00000000-0004-0000-0100-00001A000000}"/>
    <hyperlink ref="A20" location="'1.15 Geogr split Total'!A1" display="1.15 Geographical split: Comparable quarters" xr:uid="{00000000-0004-0000-0100-00001B000000}"/>
    <hyperlink ref="A21" location="'1.16 Geogr split Netherlands'!A1" display="1.16 Geographical split: Netherlands" xr:uid="{00000000-0004-0000-0100-00001C000000}"/>
    <hyperlink ref="A22" location="'1.17 Geogr split Belgium'!A1" display="1.17 Geographical split: Belgium" xr:uid="{00000000-0004-0000-0100-00001D000000}"/>
    <hyperlink ref="A23" location="'1.18 Geogr split Germany'!A1" display="1.18 Geographical split: Germany" xr:uid="{00000000-0004-0000-0100-00001E000000}"/>
    <hyperlink ref="A24" location="'1.19 Geogr split Other Chall'!A1" display="1.19 Geographical split: Other Challengers" xr:uid="{00000000-0004-0000-0100-00001F000000}"/>
    <hyperlink ref="A25" location="'1.20 Geogr split Growth Markets'!A1" display="1.20 Geographical split: Growth Markets" xr:uid="{00000000-0004-0000-0100-000020000000}"/>
    <hyperlink ref="A26" location="'1.21 Geogr split WB RoW'!A1" display="1.21 Geographical split: Wholesale Banking Rest of World" xr:uid="{00000000-0004-0000-0100-000021000000}"/>
    <hyperlink ref="A27" location="'1.22 Geogr split Other'!A1" display="1.22 Geographical split: Other" xr:uid="{00000000-0004-0000-0100-000022000000}"/>
    <hyperlink ref="C6" location="'3.1 Total Cust CQ'!A1" display="3.1   Customer lending/deposits: 4Q2022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4Q2022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4Q2022 Segment split" xr:uid="{00000000-0004-0000-0100-00003D000000}"/>
    <hyperlink ref="B7" location="'2.1 Group Bal Assets CQ'!A1" display="         Comparable quarters" xr:uid="{00000000-0004-0000-0100-00003E000000}"/>
    <hyperlink ref="B9" location="'2.2 Group Bal Assets QO'!A1" display="         Quarterly overview" xr:uid="{00000000-0004-0000-0100-00003F000000}"/>
  </hyperlinks>
  <pageMargins left="0.74803149606299213" right="0.35433070866141736" top="0.47244094488188981" bottom="0.43307086614173229" header="0.11811023622047245" footer="0.11811023622047245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68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506</v>
      </c>
      <c r="B4" s="47"/>
      <c r="C4" s="4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638.58000100250865</v>
      </c>
      <c r="C7" s="62">
        <v>549.02385547090432</v>
      </c>
      <c r="D7" s="59">
        <v>464.96543187373157</v>
      </c>
      <c r="E7" s="60">
        <v>473.57066514177558</v>
      </c>
      <c r="F7" s="58">
        <v>430.80602234043562</v>
      </c>
      <c r="G7" s="59">
        <v>499.5290572304371</v>
      </c>
      <c r="H7" s="59">
        <v>486.77125671145211</v>
      </c>
      <c r="I7" s="59">
        <v>520.5006588067863</v>
      </c>
      <c r="J7" s="61">
        <v>2126.1399534889201</v>
      </c>
      <c r="K7" s="59">
        <v>1937.606995089111</v>
      </c>
    </row>
    <row r="8" spans="1:11" ht="16" customHeight="1">
      <c r="A8" s="68" t="s">
        <v>289</v>
      </c>
      <c r="B8" s="379">
        <v>110.86200000000014</v>
      </c>
      <c r="C8" s="62">
        <v>113.31074739000002</v>
      </c>
      <c r="D8" s="59">
        <v>120.37834755999999</v>
      </c>
      <c r="E8" s="60">
        <v>149.20290505</v>
      </c>
      <c r="F8" s="58">
        <v>138.05753621625018</v>
      </c>
      <c r="G8" s="59">
        <v>123.1692833941666</v>
      </c>
      <c r="H8" s="59">
        <v>111.96861329599261</v>
      </c>
      <c r="I8" s="59">
        <v>149.84531251359059</v>
      </c>
      <c r="J8" s="61">
        <v>493.75400000000013</v>
      </c>
      <c r="K8" s="59">
        <v>523.04074542000001</v>
      </c>
    </row>
    <row r="9" spans="1:11" ht="16" customHeight="1">
      <c r="A9" s="68" t="s">
        <v>19</v>
      </c>
      <c r="B9" s="379">
        <v>1.2710000000000008</v>
      </c>
      <c r="C9" s="62">
        <v>-1.0200000000000002</v>
      </c>
      <c r="D9" s="59">
        <v>1.1870000000000001</v>
      </c>
      <c r="E9" s="60">
        <v>1.4119999999999999</v>
      </c>
      <c r="F9" s="58">
        <v>7.7110357900858997</v>
      </c>
      <c r="G9" s="59">
        <v>-31.215478448057098</v>
      </c>
      <c r="H9" s="59">
        <v>0.181699563817699</v>
      </c>
      <c r="I9" s="62">
        <v>7.6787430941535</v>
      </c>
      <c r="J9" s="58">
        <v>2.8500000000000005</v>
      </c>
      <c r="K9" s="62">
        <v>-15.643999999999998</v>
      </c>
    </row>
    <row r="10" spans="1:11" ht="16" customHeight="1">
      <c r="A10" s="73" t="s">
        <v>20</v>
      </c>
      <c r="B10" s="376">
        <v>-14.680981280000566</v>
      </c>
      <c r="C10" s="147">
        <v>-17.657804539999319</v>
      </c>
      <c r="D10" s="171">
        <v>48.013908610000101</v>
      </c>
      <c r="E10" s="158">
        <v>75.297895929999811</v>
      </c>
      <c r="F10" s="157">
        <v>38.086968474994499</v>
      </c>
      <c r="G10" s="171">
        <v>26.201686742233601</v>
      </c>
      <c r="H10" s="171">
        <v>38.925092462552698</v>
      </c>
      <c r="I10" s="147">
        <v>30.239231900219202</v>
      </c>
      <c r="J10" s="157">
        <v>90.973018720000027</v>
      </c>
      <c r="K10" s="147">
        <v>133.45297958</v>
      </c>
    </row>
    <row r="11" spans="1:11" s="122" customFormat="1" ht="16" customHeight="1">
      <c r="A11" s="74" t="s">
        <v>340</v>
      </c>
      <c r="B11" s="378">
        <v>736.03201972250815</v>
      </c>
      <c r="C11" s="145">
        <v>643.65679832090507</v>
      </c>
      <c r="D11" s="173">
        <v>634.54468804373164</v>
      </c>
      <c r="E11" s="144">
        <v>699.48346612177534</v>
      </c>
      <c r="F11" s="159">
        <v>614.66156282176621</v>
      </c>
      <c r="G11" s="173">
        <v>617.68454891878025</v>
      </c>
      <c r="H11" s="173">
        <v>637.84666203381516</v>
      </c>
      <c r="I11" s="145">
        <v>708.26394631474955</v>
      </c>
      <c r="J11" s="159">
        <v>2713.7169722089202</v>
      </c>
      <c r="K11" s="145">
        <v>2578.4567200891111</v>
      </c>
    </row>
    <row r="12" spans="1:11" s="41" customFormat="1" ht="16" customHeight="1">
      <c r="A12" s="160" t="s">
        <v>146</v>
      </c>
      <c r="B12" s="375">
        <v>314.5455783000001</v>
      </c>
      <c r="C12" s="162">
        <v>298.02429960469226</v>
      </c>
      <c r="D12" s="187">
        <v>307.88132341010368</v>
      </c>
      <c r="E12" s="163">
        <v>298.41526842520432</v>
      </c>
      <c r="F12" s="161">
        <v>305.48610505534612</v>
      </c>
      <c r="G12" s="187">
        <v>291.99384727860405</v>
      </c>
      <c r="H12" s="187">
        <v>310.35219583085149</v>
      </c>
      <c r="I12" s="162">
        <v>294.17626528949893</v>
      </c>
      <c r="J12" s="161">
        <v>1218.8664697400004</v>
      </c>
      <c r="K12" s="162">
        <v>1202.0084134543008</v>
      </c>
    </row>
    <row r="13" spans="1:11" s="41" customFormat="1" ht="16" customHeight="1">
      <c r="A13" s="73" t="s">
        <v>147</v>
      </c>
      <c r="B13" s="376">
        <v>25.116</v>
      </c>
      <c r="C13" s="147">
        <v>-3.5911787299999958</v>
      </c>
      <c r="D13" s="171">
        <v>26.42317873</v>
      </c>
      <c r="E13" s="158">
        <v>51.356000000000002</v>
      </c>
      <c r="F13" s="157">
        <v>32.634999999999998</v>
      </c>
      <c r="G13" s="171">
        <v>21.265000000000001</v>
      </c>
      <c r="H13" s="171">
        <v>48.901000000000003</v>
      </c>
      <c r="I13" s="147">
        <v>33.917000000000002</v>
      </c>
      <c r="J13" s="157">
        <v>99.304000000000002</v>
      </c>
      <c r="K13" s="147">
        <v>136.71800000000002</v>
      </c>
    </row>
    <row r="14" spans="1:11" ht="16" customHeight="1">
      <c r="A14" s="74" t="s">
        <v>296</v>
      </c>
      <c r="B14" s="378">
        <v>339.66157830000009</v>
      </c>
      <c r="C14" s="145">
        <v>294.43312087469224</v>
      </c>
      <c r="D14" s="145">
        <v>334.30450214010369</v>
      </c>
      <c r="E14" s="144">
        <v>349.77126842520431</v>
      </c>
      <c r="F14" s="159">
        <v>338.12110505534611</v>
      </c>
      <c r="G14" s="145">
        <v>313.25884727860404</v>
      </c>
      <c r="H14" s="145">
        <v>359.2531958308515</v>
      </c>
      <c r="I14" s="145">
        <v>328.09326528949896</v>
      </c>
      <c r="J14" s="159">
        <v>1318.1704697400005</v>
      </c>
      <c r="K14" s="145">
        <v>1338.7264134543007</v>
      </c>
    </row>
    <row r="15" spans="1:11" ht="16" customHeight="1">
      <c r="A15" s="74" t="s">
        <v>22</v>
      </c>
      <c r="B15" s="378">
        <v>396.37044142250807</v>
      </c>
      <c r="C15" s="145">
        <v>349.22367744621283</v>
      </c>
      <c r="D15" s="145">
        <v>300.24018590362795</v>
      </c>
      <c r="E15" s="144">
        <v>349.71219769657102</v>
      </c>
      <c r="F15" s="159">
        <v>276.5404577664201</v>
      </c>
      <c r="G15" s="145">
        <v>304.42570164017621</v>
      </c>
      <c r="H15" s="145">
        <v>278.59346620296367</v>
      </c>
      <c r="I15" s="145">
        <v>380.17068102525059</v>
      </c>
      <c r="J15" s="159">
        <v>1395.5465024689197</v>
      </c>
      <c r="K15" s="145">
        <v>1239.7303066348104</v>
      </c>
    </row>
    <row r="16" spans="1:11" ht="16" customHeight="1">
      <c r="A16" s="174" t="s">
        <v>38</v>
      </c>
      <c r="B16" s="377">
        <v>3.2180000000000177</v>
      </c>
      <c r="C16" s="150">
        <v>18.837904220000098</v>
      </c>
      <c r="D16" s="150">
        <v>24.896833789999899</v>
      </c>
      <c r="E16" s="149">
        <v>412.99426198999998</v>
      </c>
      <c r="F16" s="175">
        <v>43.419313199999998</v>
      </c>
      <c r="G16" s="150">
        <v>30.97086818</v>
      </c>
      <c r="H16" s="150">
        <v>30.443700830000001</v>
      </c>
      <c r="I16" s="150">
        <v>13.624226090000001</v>
      </c>
      <c r="J16" s="175">
        <v>459.947</v>
      </c>
      <c r="K16" s="150">
        <v>118.45810829999999</v>
      </c>
    </row>
    <row r="17" spans="1:11" s="122" customFormat="1" ht="16" customHeight="1">
      <c r="A17" s="176" t="s">
        <v>341</v>
      </c>
      <c r="B17" s="380">
        <v>393.15244142250805</v>
      </c>
      <c r="C17" s="178">
        <v>330.38577322621273</v>
      </c>
      <c r="D17" s="178">
        <v>275.34335211362804</v>
      </c>
      <c r="E17" s="179">
        <v>-63.282064293428959</v>
      </c>
      <c r="F17" s="177">
        <v>233.1211445664201</v>
      </c>
      <c r="G17" s="178">
        <v>273.45483346017619</v>
      </c>
      <c r="H17" s="178">
        <v>248.14976537296366</v>
      </c>
      <c r="I17" s="178">
        <v>366.54645493525061</v>
      </c>
      <c r="J17" s="177">
        <v>935.59950246891981</v>
      </c>
      <c r="K17" s="178">
        <v>1121.2721983348106</v>
      </c>
    </row>
    <row r="18" spans="1:11" s="122" customFormat="1" ht="16" customHeight="1">
      <c r="A18" s="210" t="s">
        <v>2</v>
      </c>
      <c r="B18" s="375">
        <v>258.02611675999015</v>
      </c>
      <c r="C18" s="162">
        <v>220.2809757287576</v>
      </c>
      <c r="D18" s="162">
        <v>196.76129715474153</v>
      </c>
      <c r="E18" s="163">
        <v>226.37490149740458</v>
      </c>
      <c r="F18" s="161">
        <v>206.99834292542096</v>
      </c>
      <c r="G18" s="162">
        <v>165.58094476748767</v>
      </c>
      <c r="H18" s="162">
        <v>157.50770612971698</v>
      </c>
      <c r="I18" s="162">
        <v>255.47440212587239</v>
      </c>
      <c r="J18" s="161">
        <v>901.44329114089385</v>
      </c>
      <c r="K18" s="162">
        <v>785.56139594849799</v>
      </c>
    </row>
    <row r="19" spans="1:11" s="122" customFormat="1" ht="16" customHeight="1">
      <c r="A19" s="72" t="s">
        <v>150</v>
      </c>
      <c r="B19" s="379">
        <v>135.12632466251753</v>
      </c>
      <c r="C19" s="62">
        <v>110.10479749745478</v>
      </c>
      <c r="D19" s="62">
        <v>78.582054958886388</v>
      </c>
      <c r="E19" s="60">
        <v>-289.65696579083271</v>
      </c>
      <c r="F19" s="58">
        <v>26.122801640998198</v>
      </c>
      <c r="G19" s="62">
        <v>107.87388869268911</v>
      </c>
      <c r="H19" s="62">
        <v>90.642059243245598</v>
      </c>
      <c r="I19" s="62">
        <v>111.0720528093786</v>
      </c>
      <c r="J19" s="58">
        <v>34.156211328025961</v>
      </c>
      <c r="K19" s="62">
        <v>335.71080238631151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47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393.15244142250765</v>
      </c>
      <c r="C21" s="178">
        <v>330.38577322621239</v>
      </c>
      <c r="D21" s="178">
        <v>275.34335211362793</v>
      </c>
      <c r="E21" s="179">
        <v>-63.282064293428135</v>
      </c>
      <c r="F21" s="177">
        <v>233.12114456641916</v>
      </c>
      <c r="G21" s="178">
        <v>273.45483346017676</v>
      </c>
      <c r="H21" s="178">
        <v>248.14976537296258</v>
      </c>
      <c r="I21" s="178">
        <v>366.54645493525101</v>
      </c>
      <c r="J21" s="177">
        <v>935.59950246891981</v>
      </c>
      <c r="K21" s="178">
        <v>1121.2721983348094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85.895804999999996</v>
      </c>
      <c r="C23" s="85">
        <v>84.936335</v>
      </c>
      <c r="D23" s="85">
        <v>85.290854999999993</v>
      </c>
      <c r="E23" s="83">
        <v>85.615686999999994</v>
      </c>
      <c r="F23" s="114">
        <v>85.798570999999995</v>
      </c>
      <c r="G23" s="85">
        <v>84.085776836802694</v>
      </c>
      <c r="H23" s="85">
        <v>82.371120000000005</v>
      </c>
      <c r="I23" s="85">
        <v>81.340609999999998</v>
      </c>
      <c r="J23" s="114">
        <v>85.895804999999996</v>
      </c>
      <c r="K23" s="85">
        <v>85.798570999999995</v>
      </c>
    </row>
    <row r="24" spans="1:11" s="122" customFormat="1" ht="16" customHeight="1">
      <c r="A24" s="72" t="s">
        <v>46</v>
      </c>
      <c r="B24" s="401">
        <v>41.001322999999999</v>
      </c>
      <c r="C24" s="85">
        <v>41.897888000000002</v>
      </c>
      <c r="D24" s="85">
        <v>41.446338012336895</v>
      </c>
      <c r="E24" s="83">
        <v>41.233145965053254</v>
      </c>
      <c r="F24" s="114">
        <v>41.735041088496573</v>
      </c>
      <c r="G24" s="85">
        <v>41.475145549676192</v>
      </c>
      <c r="H24" s="85">
        <v>42.804955881402222</v>
      </c>
      <c r="I24" s="85">
        <v>44.310529090472571</v>
      </c>
      <c r="J24" s="114">
        <v>41.001322999999999</v>
      </c>
      <c r="K24" s="85">
        <v>41.735041088496573</v>
      </c>
    </row>
    <row r="25" spans="1:11" s="122" customFormat="1" ht="16" customHeight="1">
      <c r="A25" s="182" t="s">
        <v>47</v>
      </c>
      <c r="B25" s="402">
        <v>138.88164</v>
      </c>
      <c r="C25" s="184">
        <v>134.50663399999999</v>
      </c>
      <c r="D25" s="184">
        <v>130.1560066865668</v>
      </c>
      <c r="E25" s="185">
        <v>128.89021700000001</v>
      </c>
      <c r="F25" s="183">
        <v>135.90807023865926</v>
      </c>
      <c r="G25" s="184">
        <v>140.84740930955968</v>
      </c>
      <c r="H25" s="184">
        <v>144.74082420466019</v>
      </c>
      <c r="I25" s="184">
        <v>147.95407944516006</v>
      </c>
      <c r="J25" s="183">
        <v>138.88164</v>
      </c>
      <c r="K25" s="184">
        <v>135.90807023865926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>
        <v>0.46147663307916426</v>
      </c>
      <c r="C27" s="190">
        <v>0.45743806581826552</v>
      </c>
      <c r="D27" s="193">
        <v>0.52684154235180369</v>
      </c>
      <c r="E27" s="191">
        <v>0.50004222453531377</v>
      </c>
      <c r="F27" s="189">
        <v>0.55009313337100807</v>
      </c>
      <c r="G27" s="193">
        <v>0.50715020770220798</v>
      </c>
      <c r="H27" s="193">
        <v>0.56322815061122922</v>
      </c>
      <c r="I27" s="193">
        <v>0.46323586989940568</v>
      </c>
      <c r="J27" s="192">
        <v>0.48574353303580947</v>
      </c>
      <c r="K27" s="193">
        <v>0.51919677496391503</v>
      </c>
    </row>
    <row r="28" spans="1:11" ht="16" customHeight="1">
      <c r="A28" s="188" t="s">
        <v>298</v>
      </c>
      <c r="B28" s="385">
        <v>1.0146164397319646</v>
      </c>
      <c r="C28" s="200">
        <v>5.943226414473652</v>
      </c>
      <c r="D28" s="200">
        <v>7.8543235792400363</v>
      </c>
      <c r="E28" s="199">
        <v>129.88137193289762</v>
      </c>
      <c r="F28" s="198">
        <v>13.724298958907145</v>
      </c>
      <c r="G28" s="200">
        <v>9.881547085256706</v>
      </c>
      <c r="H28" s="200">
        <v>9.7098557135161414</v>
      </c>
      <c r="I28" s="200">
        <v>4.402569868159004</v>
      </c>
      <c r="J28" s="198">
        <v>36.242295281521166</v>
      </c>
      <c r="K28" s="200">
        <v>9.4555877210065464</v>
      </c>
    </row>
    <row r="29" spans="1:11" ht="16" customHeight="1">
      <c r="A29" s="194" t="s">
        <v>367</v>
      </c>
      <c r="B29" s="386">
        <v>0.17996398997538218</v>
      </c>
      <c r="C29" s="196">
        <v>0.150557588180117</v>
      </c>
      <c r="D29" s="196">
        <v>0.12655985184916074</v>
      </c>
      <c r="E29" s="197">
        <v>-3.2302585433822646E-2</v>
      </c>
      <c r="F29" s="195">
        <v>0.10606261093854559</v>
      </c>
      <c r="G29" s="196">
        <v>0.12752191726547682</v>
      </c>
      <c r="H29" s="196">
        <v>0.1275553739818166</v>
      </c>
      <c r="I29" s="196">
        <v>0.17223844921231796</v>
      </c>
      <c r="J29" s="195">
        <v>0.10769746975604126</v>
      </c>
      <c r="K29" s="196">
        <v>0.13335323465212667</v>
      </c>
    </row>
    <row r="30" spans="1:11" ht="16" customHeight="1">
      <c r="A30" s="188" t="s">
        <v>34</v>
      </c>
      <c r="B30" s="385">
        <v>48008.521308478739</v>
      </c>
      <c r="C30" s="200">
        <v>48895.810598455428</v>
      </c>
      <c r="D30" s="200">
        <v>47288.022749415199</v>
      </c>
      <c r="E30" s="199">
        <v>47157.503843127954</v>
      </c>
      <c r="F30" s="198">
        <v>45034.295231065393</v>
      </c>
      <c r="G30" s="200">
        <v>45791.591864009126</v>
      </c>
      <c r="H30" s="200">
        <v>46262.550885563702</v>
      </c>
      <c r="I30" s="200">
        <v>45778.9599440577</v>
      </c>
      <c r="J30" s="198">
        <v>48008.521308478739</v>
      </c>
      <c r="K30" s="200">
        <v>45034.295231065393</v>
      </c>
    </row>
    <row r="31" spans="1:11" ht="16" customHeight="1">
      <c r="A31" s="294" t="s">
        <v>216</v>
      </c>
      <c r="B31" s="385">
        <v>6359.7560780999993</v>
      </c>
      <c r="C31" s="200">
        <v>6278.3634180999989</v>
      </c>
      <c r="D31" s="200">
        <v>6273.1845335999997</v>
      </c>
      <c r="E31" s="199">
        <v>6305.3215482000005</v>
      </c>
      <c r="F31" s="198">
        <v>6238.4732019000003</v>
      </c>
      <c r="G31" s="200">
        <v>6388.9092282000001</v>
      </c>
      <c r="H31" s="200">
        <v>6384.0326968999998</v>
      </c>
      <c r="I31" s="200">
        <v>6345.8168427999999</v>
      </c>
      <c r="J31" s="198">
        <v>6359.7560780999993</v>
      </c>
      <c r="K31" s="200">
        <v>6238.4732019000003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89">
        <v>0.48574353303580947</v>
      </c>
      <c r="C33" s="325">
        <v>0.5078912054080954</v>
      </c>
      <c r="D33" s="325">
        <v>0.52036670591683087</v>
      </c>
      <c r="E33" s="326">
        <v>0.52940693285353002</v>
      </c>
      <c r="F33" s="336">
        <v>0.51919677496391503</v>
      </c>
      <c r="G33" s="325">
        <v>0.49787408479344647</v>
      </c>
      <c r="H33" s="325">
        <v>0.48975542076169154</v>
      </c>
      <c r="I33" s="325">
        <v>0.46292242763630587</v>
      </c>
      <c r="J33" s="336"/>
      <c r="K33" s="325"/>
    </row>
    <row r="34" spans="1:11" ht="16" customHeight="1">
      <c r="A34" s="294" t="s">
        <v>367</v>
      </c>
      <c r="B34" s="390">
        <v>0.10769746975604126</v>
      </c>
      <c r="C34" s="320">
        <v>8.8557946406593493E-2</v>
      </c>
      <c r="D34" s="338">
        <v>8.2126399306053574E-2</v>
      </c>
      <c r="E34" s="319">
        <v>8.2085024184214928E-2</v>
      </c>
      <c r="F34" s="337">
        <v>0.1333532346521267</v>
      </c>
      <c r="G34" s="338">
        <v>0.14804877866194069</v>
      </c>
      <c r="H34" s="338">
        <v>0.15452591969559568</v>
      </c>
      <c r="I34" s="338">
        <v>0.13615661071908103</v>
      </c>
      <c r="J34" s="337"/>
      <c r="K34" s="338"/>
    </row>
    <row r="35" spans="1:11" ht="16" customHeight="1">
      <c r="A35" s="289" t="s">
        <v>478</v>
      </c>
      <c r="B35" s="291"/>
      <c r="C35" s="187"/>
      <c r="D35" s="187"/>
      <c r="E35" s="187"/>
      <c r="F35" s="291"/>
      <c r="G35" s="291"/>
      <c r="H35" s="291"/>
      <c r="I35" s="291"/>
      <c r="J35" s="126"/>
      <c r="K35" s="126"/>
    </row>
    <row r="36" spans="1:11" ht="16" customHeight="1">
      <c r="A36" s="123" t="s">
        <v>368</v>
      </c>
      <c r="B36" s="59"/>
      <c r="C36" s="59"/>
      <c r="D36" s="59"/>
      <c r="E36" s="59"/>
      <c r="F36" s="59"/>
      <c r="G36" s="62"/>
      <c r="H36" s="62"/>
      <c r="I36" s="62"/>
      <c r="J36" s="62"/>
      <c r="K36" s="62"/>
    </row>
    <row r="37" spans="1:11" ht="16" customHeight="1"/>
    <row r="38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69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42</v>
      </c>
      <c r="B4" s="47"/>
      <c r="C4" s="4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574.16106803931734</v>
      </c>
      <c r="C7" s="62">
        <v>520.42343350766089</v>
      </c>
      <c r="D7" s="59">
        <v>456.13816540874603</v>
      </c>
      <c r="E7" s="60">
        <v>437.19927285583634</v>
      </c>
      <c r="F7" s="58">
        <v>441.91170926818012</v>
      </c>
      <c r="G7" s="59">
        <v>455.10058390964593</v>
      </c>
      <c r="H7" s="59">
        <v>457.82686695337929</v>
      </c>
      <c r="I7" s="59">
        <v>478.34281591524132</v>
      </c>
      <c r="J7" s="61">
        <v>1987.9219398115606</v>
      </c>
      <c r="K7" s="59">
        <v>1833.1819760464466</v>
      </c>
    </row>
    <row r="8" spans="1:11" ht="16" customHeight="1">
      <c r="A8" s="68" t="s">
        <v>289</v>
      </c>
      <c r="B8" s="379">
        <v>75.976012500000024</v>
      </c>
      <c r="C8" s="62">
        <v>77.913012499999951</v>
      </c>
      <c r="D8" s="59">
        <v>77.958012500000009</v>
      </c>
      <c r="E8" s="60">
        <v>79.760012500000002</v>
      </c>
      <c r="F8" s="58">
        <v>86.738384589374235</v>
      </c>
      <c r="G8" s="59">
        <v>81.515712748914567</v>
      </c>
      <c r="H8" s="59">
        <v>75.874715073766964</v>
      </c>
      <c r="I8" s="59">
        <v>82.732011757910556</v>
      </c>
      <c r="J8" s="61">
        <v>311.60705000000002</v>
      </c>
      <c r="K8" s="59">
        <v>326.86082416996635</v>
      </c>
    </row>
    <row r="9" spans="1:11" ht="16" customHeight="1">
      <c r="A9" s="68" t="s">
        <v>19</v>
      </c>
      <c r="B9" s="379">
        <v>-0.54399999999999993</v>
      </c>
      <c r="C9" s="62">
        <v>-0.47000000000000042</v>
      </c>
      <c r="D9" s="59">
        <v>0.50900000000000034</v>
      </c>
      <c r="E9" s="60">
        <v>1.4059999999999999</v>
      </c>
      <c r="F9" s="58">
        <v>-0.49099999999999999</v>
      </c>
      <c r="G9" s="59">
        <v>0.106</v>
      </c>
      <c r="H9" s="59">
        <v>-1.1199642164855999</v>
      </c>
      <c r="I9" s="62">
        <v>-0.35275154350569998</v>
      </c>
      <c r="J9" s="58">
        <v>0.90100000000000002</v>
      </c>
      <c r="K9" s="62">
        <v>-1.8577157599912999</v>
      </c>
    </row>
    <row r="10" spans="1:11" ht="16" customHeight="1">
      <c r="A10" s="73" t="s">
        <v>20</v>
      </c>
      <c r="B10" s="376">
        <v>15.847000069999979</v>
      </c>
      <c r="C10" s="147">
        <v>145.24099999999993</v>
      </c>
      <c r="D10" s="171">
        <v>17.121999930000115</v>
      </c>
      <c r="E10" s="158">
        <v>12.817999999999984</v>
      </c>
      <c r="F10" s="157">
        <v>11.013158708490121</v>
      </c>
      <c r="G10" s="171">
        <v>22.539915442597014</v>
      </c>
      <c r="H10" s="171">
        <v>27.467228415429442</v>
      </c>
      <c r="I10" s="147">
        <v>20.495275557351352</v>
      </c>
      <c r="J10" s="157">
        <v>191.02800000000002</v>
      </c>
      <c r="K10" s="147">
        <v>81.515578123867925</v>
      </c>
    </row>
    <row r="11" spans="1:11" s="122" customFormat="1" ht="16" customHeight="1">
      <c r="A11" s="74" t="s">
        <v>340</v>
      </c>
      <c r="B11" s="378">
        <v>665.44008060931742</v>
      </c>
      <c r="C11" s="145">
        <v>743.10744600766066</v>
      </c>
      <c r="D11" s="173">
        <v>551.72717783874623</v>
      </c>
      <c r="E11" s="144">
        <v>531.18328535583623</v>
      </c>
      <c r="F11" s="159">
        <v>539.17225256604445</v>
      </c>
      <c r="G11" s="173">
        <v>559.2622121011575</v>
      </c>
      <c r="H11" s="173">
        <v>560.04884622609006</v>
      </c>
      <c r="I11" s="145">
        <v>581.2173516869974</v>
      </c>
      <c r="J11" s="159">
        <v>2491.4579898115608</v>
      </c>
      <c r="K11" s="145">
        <v>2239.7006625802896</v>
      </c>
    </row>
    <row r="12" spans="1:11" s="41" customFormat="1" ht="16" customHeight="1">
      <c r="A12" s="160" t="s">
        <v>146</v>
      </c>
      <c r="B12" s="375">
        <v>377.95088069531096</v>
      </c>
      <c r="C12" s="162">
        <v>343.42101491500188</v>
      </c>
      <c r="D12" s="187">
        <v>336.72209578600655</v>
      </c>
      <c r="E12" s="163">
        <v>308.30982435702703</v>
      </c>
      <c r="F12" s="161">
        <v>459.16301085028033</v>
      </c>
      <c r="G12" s="187">
        <v>305.49662903288691</v>
      </c>
      <c r="H12" s="187">
        <v>318.02934142215378</v>
      </c>
      <c r="I12" s="162">
        <v>335.59000043373891</v>
      </c>
      <c r="J12" s="161">
        <v>1366.4038157533464</v>
      </c>
      <c r="K12" s="162">
        <v>1418.2789817390599</v>
      </c>
    </row>
    <row r="13" spans="1:11" s="41" customFormat="1" ht="16" customHeight="1">
      <c r="A13" s="73" t="s">
        <v>147</v>
      </c>
      <c r="B13" s="376">
        <v>28.879000000000033</v>
      </c>
      <c r="C13" s="147">
        <v>15.857389339999997</v>
      </c>
      <c r="D13" s="171">
        <v>17.882610660000001</v>
      </c>
      <c r="E13" s="158">
        <v>26.629000000000016</v>
      </c>
      <c r="F13" s="157">
        <v>23.950023473338902</v>
      </c>
      <c r="G13" s="171">
        <v>18.356220265275915</v>
      </c>
      <c r="H13" s="171">
        <v>25.881885489503969</v>
      </c>
      <c r="I13" s="147">
        <v>29.918094830095217</v>
      </c>
      <c r="J13" s="157">
        <v>89.248000000000047</v>
      </c>
      <c r="K13" s="147">
        <v>98.106224058213996</v>
      </c>
    </row>
    <row r="14" spans="1:11" ht="16" customHeight="1">
      <c r="A14" s="74" t="s">
        <v>296</v>
      </c>
      <c r="B14" s="378">
        <v>406.82988069531098</v>
      </c>
      <c r="C14" s="145">
        <v>359.27840425500187</v>
      </c>
      <c r="D14" s="145">
        <v>354.60470644600656</v>
      </c>
      <c r="E14" s="144">
        <v>334.93882435702704</v>
      </c>
      <c r="F14" s="159">
        <v>483.11303432361922</v>
      </c>
      <c r="G14" s="145">
        <v>323.85284929816282</v>
      </c>
      <c r="H14" s="145">
        <v>343.91122691165776</v>
      </c>
      <c r="I14" s="145">
        <v>365.50809526383415</v>
      </c>
      <c r="J14" s="159">
        <v>1455.6518157533465</v>
      </c>
      <c r="K14" s="145">
        <v>1516.385205797274</v>
      </c>
    </row>
    <row r="15" spans="1:11" ht="16" customHeight="1">
      <c r="A15" s="74" t="s">
        <v>22</v>
      </c>
      <c r="B15" s="378">
        <v>258.61019991400644</v>
      </c>
      <c r="C15" s="145">
        <v>383.82904175265878</v>
      </c>
      <c r="D15" s="145">
        <v>197.12247139273967</v>
      </c>
      <c r="E15" s="144">
        <v>196.24446099880919</v>
      </c>
      <c r="F15" s="159">
        <v>56.059218242425231</v>
      </c>
      <c r="G15" s="145">
        <v>235.40936280299468</v>
      </c>
      <c r="H15" s="145">
        <v>216.1376193144323</v>
      </c>
      <c r="I15" s="145">
        <v>215.70925642316325</v>
      </c>
      <c r="J15" s="159">
        <v>1035.8061740582141</v>
      </c>
      <c r="K15" s="145">
        <v>723.31545678301541</v>
      </c>
    </row>
    <row r="16" spans="1:11" ht="16" customHeight="1">
      <c r="A16" s="174" t="s">
        <v>38</v>
      </c>
      <c r="B16" s="377">
        <v>111.39799999999997</v>
      </c>
      <c r="C16" s="150">
        <v>86.906999999999982</v>
      </c>
      <c r="D16" s="150">
        <v>18.916000000000022</v>
      </c>
      <c r="E16" s="149">
        <v>23.537999999999986</v>
      </c>
      <c r="F16" s="175">
        <v>29.198760868833158</v>
      </c>
      <c r="G16" s="150">
        <v>15.680488527932701</v>
      </c>
      <c r="H16" s="150">
        <v>5.8139392162828258</v>
      </c>
      <c r="I16" s="150">
        <v>49.190717926168773</v>
      </c>
      <c r="J16" s="175">
        <v>240.75899999999996</v>
      </c>
      <c r="K16" s="150">
        <v>99.883906539217463</v>
      </c>
    </row>
    <row r="17" spans="1:11" s="122" customFormat="1" ht="16" customHeight="1">
      <c r="A17" s="176" t="s">
        <v>341</v>
      </c>
      <c r="B17" s="380">
        <v>147.21219991400648</v>
      </c>
      <c r="C17" s="178">
        <v>296.9220417526588</v>
      </c>
      <c r="D17" s="178">
        <v>178.20647139273964</v>
      </c>
      <c r="E17" s="179">
        <v>172.70646099880921</v>
      </c>
      <c r="F17" s="177">
        <v>26.860457373592073</v>
      </c>
      <c r="G17" s="178">
        <v>219.72887427506197</v>
      </c>
      <c r="H17" s="178">
        <v>210.32368009814948</v>
      </c>
      <c r="I17" s="178">
        <v>166.51853849699449</v>
      </c>
      <c r="J17" s="177">
        <v>795.04717405821418</v>
      </c>
      <c r="K17" s="178">
        <v>623.43155024379803</v>
      </c>
    </row>
    <row r="18" spans="1:11" s="122" customFormat="1" ht="16" customHeight="1">
      <c r="A18" s="210" t="s">
        <v>2</v>
      </c>
      <c r="B18" s="375">
        <v>127.25200000000007</v>
      </c>
      <c r="C18" s="162">
        <v>237.07499999999996</v>
      </c>
      <c r="D18" s="162">
        <v>102.94700000000002</v>
      </c>
      <c r="E18" s="163">
        <v>79.608999999999995</v>
      </c>
      <c r="F18" s="161">
        <v>-53.447000000000031</v>
      </c>
      <c r="G18" s="162">
        <v>99.703000000000031</v>
      </c>
      <c r="H18" s="162">
        <v>105.75700000000001</v>
      </c>
      <c r="I18" s="162">
        <v>54.396999999999998</v>
      </c>
      <c r="J18" s="161">
        <v>546.88300000000004</v>
      </c>
      <c r="K18" s="162">
        <v>206.41</v>
      </c>
    </row>
    <row r="19" spans="1:11" s="122" customFormat="1" ht="16" customHeight="1">
      <c r="A19" s="72" t="s">
        <v>150</v>
      </c>
      <c r="B19" s="379">
        <v>19.959740596001524</v>
      </c>
      <c r="C19" s="62">
        <v>59.84735827268878</v>
      </c>
      <c r="D19" s="62">
        <v>75.259185571472457</v>
      </c>
      <c r="E19" s="60">
        <v>93.097914011497224</v>
      </c>
      <c r="F19" s="58">
        <v>80.307803443281614</v>
      </c>
      <c r="G19" s="62">
        <v>120.02592805847203</v>
      </c>
      <c r="H19" s="62">
        <v>104.56603004645011</v>
      </c>
      <c r="I19" s="62">
        <v>112.12170309178359</v>
      </c>
      <c r="J19" s="58">
        <v>248.16419845165996</v>
      </c>
      <c r="K19" s="62">
        <v>417.02146463998736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47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147.21174059600159</v>
      </c>
      <c r="C21" s="178">
        <v>296.92235827268871</v>
      </c>
      <c r="D21" s="178">
        <v>178.20618557147247</v>
      </c>
      <c r="E21" s="179">
        <v>172.70691401149722</v>
      </c>
      <c r="F21" s="177">
        <v>26.860803443281583</v>
      </c>
      <c r="G21" s="178">
        <v>219.72892805847206</v>
      </c>
      <c r="H21" s="178">
        <v>210.32303004645013</v>
      </c>
      <c r="I21" s="178">
        <v>166.51870309178358</v>
      </c>
      <c r="J21" s="177">
        <v>795.04719845166005</v>
      </c>
      <c r="K21" s="178">
        <v>623.43146463998733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64.805977000000013</v>
      </c>
      <c r="C23" s="85">
        <v>66.577757000000005</v>
      </c>
      <c r="D23" s="85">
        <v>66.920302000000007</v>
      </c>
      <c r="E23" s="83">
        <v>66.363882000000004</v>
      </c>
      <c r="F23" s="114">
        <v>62.928539999999998</v>
      </c>
      <c r="G23" s="85">
        <v>60.798191000000003</v>
      </c>
      <c r="H23" s="85">
        <v>60.451607000000003</v>
      </c>
      <c r="I23" s="85">
        <v>60.592722999999999</v>
      </c>
      <c r="J23" s="114">
        <v>64.805977000000013</v>
      </c>
      <c r="K23" s="85">
        <v>62.928539999999998</v>
      </c>
    </row>
    <row r="24" spans="1:11" s="122" customFormat="1" ht="16" customHeight="1">
      <c r="A24" s="72" t="s">
        <v>46</v>
      </c>
      <c r="B24" s="401">
        <v>32.717174000000007</v>
      </c>
      <c r="C24" s="85">
        <v>33.228513000000007</v>
      </c>
      <c r="D24" s="85">
        <v>31.735780999999999</v>
      </c>
      <c r="E24" s="83">
        <v>31.501422999999999</v>
      </c>
      <c r="F24" s="114">
        <v>31.812549000000004</v>
      </c>
      <c r="G24" s="85">
        <v>30.956708000869725</v>
      </c>
      <c r="H24" s="85">
        <v>31.813494000865099</v>
      </c>
      <c r="I24" s="85">
        <v>32.583309826579999</v>
      </c>
      <c r="J24" s="114">
        <v>32.717174000000007</v>
      </c>
      <c r="K24" s="85">
        <v>31.812549000000004</v>
      </c>
    </row>
    <row r="25" spans="1:11" s="122" customFormat="1" ht="16" customHeight="1">
      <c r="A25" s="182" t="s">
        <v>47</v>
      </c>
      <c r="B25" s="402">
        <v>90.750495999999998</v>
      </c>
      <c r="C25" s="184">
        <v>91.44570299999998</v>
      </c>
      <c r="D25" s="184">
        <v>93.579931999999999</v>
      </c>
      <c r="E25" s="185">
        <v>97.078483000000006</v>
      </c>
      <c r="F25" s="183">
        <v>96.066320103758088</v>
      </c>
      <c r="G25" s="184">
        <v>94.486091287883994</v>
      </c>
      <c r="H25" s="184">
        <v>94.525374316487429</v>
      </c>
      <c r="I25" s="184">
        <v>98.151526396441042</v>
      </c>
      <c r="J25" s="183">
        <v>90.750495999999998</v>
      </c>
      <c r="K25" s="184">
        <v>96.066320103758088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>
        <v>0.61136966730767528</v>
      </c>
      <c r="C27" s="190">
        <v>0.48348109844037024</v>
      </c>
      <c r="D27" s="193">
        <v>0.64271748916753046</v>
      </c>
      <c r="E27" s="191">
        <v>0.63055226621570692</v>
      </c>
      <c r="F27" s="189">
        <v>0.89602725664084804</v>
      </c>
      <c r="G27" s="193">
        <v>0.57907157374613638</v>
      </c>
      <c r="H27" s="193">
        <v>0.61407362809354282</v>
      </c>
      <c r="I27" s="193">
        <v>0.62886645452503798</v>
      </c>
      <c r="J27" s="192">
        <v>0.5842570180617187</v>
      </c>
      <c r="K27" s="193">
        <v>0.67704815698464527</v>
      </c>
    </row>
    <row r="28" spans="1:11" ht="16" customHeight="1">
      <c r="A28" s="188" t="s">
        <v>298</v>
      </c>
      <c r="B28" s="385">
        <v>45.162246738665466</v>
      </c>
      <c r="C28" s="200">
        <v>35.032135288650935</v>
      </c>
      <c r="D28" s="200">
        <v>7.7003323424522208</v>
      </c>
      <c r="E28" s="199">
        <v>9.7766224728759479</v>
      </c>
      <c r="F28" s="198">
        <v>12.525207081107608</v>
      </c>
      <c r="G28" s="200">
        <v>6.8168627443907734</v>
      </c>
      <c r="H28" s="200">
        <v>2.5081551633275745</v>
      </c>
      <c r="I28" s="200">
        <v>21.506369024402961</v>
      </c>
      <c r="J28" s="198">
        <v>24.53846365881601</v>
      </c>
      <c r="K28" s="200">
        <v>10.81377726196169</v>
      </c>
    </row>
    <row r="29" spans="1:11" ht="16" customHeight="1">
      <c r="A29" s="194" t="s">
        <v>367</v>
      </c>
      <c r="B29" s="386">
        <v>8.659579157456071E-2</v>
      </c>
      <c r="C29" s="196">
        <v>0.19308659860935096</v>
      </c>
      <c r="D29" s="196">
        <v>0.1153153620946388</v>
      </c>
      <c r="E29" s="197">
        <v>0.11255952728160502</v>
      </c>
      <c r="F29" s="195">
        <v>1.5280116650003011E-2</v>
      </c>
      <c r="G29" s="196">
        <v>0.14925988952101799</v>
      </c>
      <c r="H29" s="196">
        <v>0.1356542352989529</v>
      </c>
      <c r="I29" s="196">
        <v>0.10285891885259429</v>
      </c>
      <c r="J29" s="195">
        <v>0.12688834379969874</v>
      </c>
      <c r="K29" s="196">
        <v>0.10107358141283672</v>
      </c>
    </row>
    <row r="30" spans="1:11" ht="16" customHeight="1">
      <c r="A30" s="188" t="s">
        <v>34</v>
      </c>
      <c r="B30" s="385">
        <v>34737.982816462711</v>
      </c>
      <c r="C30" s="200">
        <v>34200.619105501792</v>
      </c>
      <c r="D30" s="200">
        <v>34160.254487506842</v>
      </c>
      <c r="E30" s="199">
        <v>33359.02674914481</v>
      </c>
      <c r="F30" s="198">
        <v>34075.635641914894</v>
      </c>
      <c r="G30" s="200">
        <v>34380.550074493207</v>
      </c>
      <c r="H30" s="200">
        <v>34609.442025998134</v>
      </c>
      <c r="I30" s="200">
        <v>35473.978406947295</v>
      </c>
      <c r="J30" s="198">
        <v>34737.982816462711</v>
      </c>
      <c r="K30" s="200">
        <v>34075.635641914894</v>
      </c>
    </row>
    <row r="31" spans="1:11" ht="16" customHeight="1">
      <c r="A31" s="294" t="s">
        <v>216</v>
      </c>
      <c r="B31" s="385">
        <v>5925.5141370000001</v>
      </c>
      <c r="C31" s="200">
        <v>5958.9737812000003</v>
      </c>
      <c r="D31" s="200">
        <v>5882.7726161999999</v>
      </c>
      <c r="E31" s="199">
        <v>5836.7197738000004</v>
      </c>
      <c r="F31" s="198">
        <v>5707.2607154999996</v>
      </c>
      <c r="G31" s="200">
        <v>5863.8517489000005</v>
      </c>
      <c r="H31" s="200">
        <v>5909.1767234999998</v>
      </c>
      <c r="I31" s="200">
        <v>5969.0089968000002</v>
      </c>
      <c r="J31" s="198">
        <v>5925.5141370000001</v>
      </c>
      <c r="K31" s="200">
        <v>5707.2607154999996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89">
        <v>0.5842570180617187</v>
      </c>
      <c r="C33" s="325">
        <v>0.64770055031699192</v>
      </c>
      <c r="D33" s="325">
        <v>0.68604895782884556</v>
      </c>
      <c r="E33" s="326">
        <v>0.6785580678974833</v>
      </c>
      <c r="F33" s="336">
        <v>0.67704815698464527</v>
      </c>
      <c r="G33" s="325">
        <v>0.64902264715128621</v>
      </c>
      <c r="H33" s="325">
        <v>0.73582743197865341</v>
      </c>
      <c r="I33" s="325">
        <v>0.75026130178792039</v>
      </c>
      <c r="J33" s="336"/>
      <c r="K33" s="325"/>
    </row>
    <row r="34" spans="1:11" ht="16" customHeight="1">
      <c r="A34" s="294" t="s">
        <v>367</v>
      </c>
      <c r="B34" s="390">
        <v>0.12688834379969874</v>
      </c>
      <c r="C34" s="320">
        <v>0.10899621677209681</v>
      </c>
      <c r="D34" s="338">
        <v>9.8090562683085789E-2</v>
      </c>
      <c r="E34" s="319">
        <v>0.10343520122557991</v>
      </c>
      <c r="F34" s="337">
        <v>0.10107358141283672</v>
      </c>
      <c r="G34" s="338">
        <v>0.10639986394921688</v>
      </c>
      <c r="H34" s="338">
        <v>6.5096749349073987E-2</v>
      </c>
      <c r="I34" s="338">
        <v>3.561737088155667E-2</v>
      </c>
      <c r="J34" s="337"/>
      <c r="K34" s="338"/>
    </row>
    <row r="35" spans="1:11" s="41" customFormat="1" ht="16" customHeight="1">
      <c r="A35" s="289" t="s">
        <v>440</v>
      </c>
      <c r="B35" s="291"/>
      <c r="C35" s="187"/>
      <c r="D35" s="187"/>
      <c r="E35" s="187"/>
      <c r="F35" s="291"/>
      <c r="G35" s="291"/>
      <c r="H35" s="291"/>
      <c r="I35" s="291"/>
      <c r="J35" s="126"/>
      <c r="K35" s="126"/>
    </row>
    <row r="36" spans="1:11" s="41" customFormat="1" ht="16" customHeight="1">
      <c r="A36" s="123" t="s">
        <v>368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s="41" customFormat="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s="41" customFormat="1" ht="16" customHeight="1">
      <c r="A38" s="123"/>
      <c r="B38" s="59"/>
      <c r="C38" s="59"/>
      <c r="D38" s="59"/>
      <c r="E38" s="59"/>
      <c r="F38" s="59"/>
      <c r="G38" s="62"/>
      <c r="H38" s="62"/>
      <c r="I38" s="62"/>
      <c r="J38" s="62"/>
      <c r="K38" s="62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70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41</v>
      </c>
      <c r="B4" s="47"/>
      <c r="C4" s="4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422.18157302476925</v>
      </c>
      <c r="C7" s="62">
        <v>94.367275492279418</v>
      </c>
      <c r="D7" s="59">
        <v>474.50062105712175</v>
      </c>
      <c r="E7" s="60">
        <v>472.77106220491146</v>
      </c>
      <c r="F7" s="58">
        <v>402.55522121340687</v>
      </c>
      <c r="G7" s="59">
        <v>380.46754352169967</v>
      </c>
      <c r="H7" s="59">
        <v>375.39679055404946</v>
      </c>
      <c r="I7" s="59">
        <v>373.64392602163917</v>
      </c>
      <c r="J7" s="61">
        <v>1463.8205317790819</v>
      </c>
      <c r="K7" s="59">
        <v>1532.0634813107952</v>
      </c>
    </row>
    <row r="8" spans="1:11" ht="16" customHeight="1">
      <c r="A8" s="68" t="s">
        <v>289</v>
      </c>
      <c r="B8" s="379">
        <v>90.236000000000161</v>
      </c>
      <c r="C8" s="62">
        <v>93.908999149586577</v>
      </c>
      <c r="D8" s="59">
        <v>94.819000850413389</v>
      </c>
      <c r="E8" s="60">
        <v>97.018000000000015</v>
      </c>
      <c r="F8" s="58">
        <v>97.125999999999976</v>
      </c>
      <c r="G8" s="59">
        <v>91.162999999999897</v>
      </c>
      <c r="H8" s="59">
        <v>82.265000000000114</v>
      </c>
      <c r="I8" s="59">
        <v>80.933999999999955</v>
      </c>
      <c r="J8" s="61">
        <v>375.98200000000014</v>
      </c>
      <c r="K8" s="59">
        <v>351.48799999999994</v>
      </c>
    </row>
    <row r="9" spans="1:11" ht="16" customHeight="1">
      <c r="A9" s="68" t="s">
        <v>19</v>
      </c>
      <c r="B9" s="379">
        <v>0</v>
      </c>
      <c r="C9" s="62">
        <v>111.11500000000002</v>
      </c>
      <c r="D9" s="59">
        <v>5.4359999999999848</v>
      </c>
      <c r="E9" s="60">
        <v>-0.135000000000015</v>
      </c>
      <c r="F9" s="58">
        <v>5.5799999999999699</v>
      </c>
      <c r="G9" s="59">
        <v>98.268000000000029</v>
      </c>
      <c r="H9" s="59">
        <v>1.7469999999999786</v>
      </c>
      <c r="I9" s="62">
        <v>0</v>
      </c>
      <c r="J9" s="58">
        <v>116.41599999999998</v>
      </c>
      <c r="K9" s="62">
        <v>105.59499999999997</v>
      </c>
    </row>
    <row r="10" spans="1:11" ht="16" customHeight="1">
      <c r="A10" s="73" t="s">
        <v>20</v>
      </c>
      <c r="B10" s="376">
        <v>119.48041260531758</v>
      </c>
      <c r="C10" s="147">
        <v>120.66915824981288</v>
      </c>
      <c r="D10" s="171">
        <v>98.031015184637681</v>
      </c>
      <c r="E10" s="158">
        <v>-38.523000000000167</v>
      </c>
      <c r="F10" s="157">
        <v>96.72268772835406</v>
      </c>
      <c r="G10" s="171">
        <v>91.983596794931003</v>
      </c>
      <c r="H10" s="171">
        <v>80.331691744933963</v>
      </c>
      <c r="I10" s="147">
        <v>71.466033756447743</v>
      </c>
      <c r="J10" s="157">
        <v>299.65758603976803</v>
      </c>
      <c r="K10" s="147">
        <v>340.5040100246668</v>
      </c>
    </row>
    <row r="11" spans="1:11" s="122" customFormat="1" ht="16" customHeight="1">
      <c r="A11" s="74" t="s">
        <v>340</v>
      </c>
      <c r="B11" s="378">
        <v>631.89798563008696</v>
      </c>
      <c r="C11" s="145">
        <v>420.06043289167889</v>
      </c>
      <c r="D11" s="173">
        <v>672.7866370921729</v>
      </c>
      <c r="E11" s="144">
        <v>531.13106220491136</v>
      </c>
      <c r="F11" s="159">
        <v>601.98390894176089</v>
      </c>
      <c r="G11" s="173">
        <v>661.88214031663063</v>
      </c>
      <c r="H11" s="173">
        <v>539.74048229898347</v>
      </c>
      <c r="I11" s="145">
        <v>526.0439597780869</v>
      </c>
      <c r="J11" s="159">
        <v>2255.8761178188502</v>
      </c>
      <c r="K11" s="145">
        <v>2329.650491335462</v>
      </c>
    </row>
    <row r="12" spans="1:11" s="41" customFormat="1" ht="16" customHeight="1">
      <c r="A12" s="160" t="s">
        <v>146</v>
      </c>
      <c r="B12" s="375">
        <v>280.16104477629284</v>
      </c>
      <c r="C12" s="162">
        <v>283.99319254262213</v>
      </c>
      <c r="D12" s="187">
        <v>287.40568685433175</v>
      </c>
      <c r="E12" s="163">
        <v>268.07455293911187</v>
      </c>
      <c r="F12" s="161">
        <v>281.58549960924051</v>
      </c>
      <c r="G12" s="187">
        <v>263.34515960296596</v>
      </c>
      <c r="H12" s="187">
        <v>260.44278697975631</v>
      </c>
      <c r="I12" s="162">
        <v>262.90038872105015</v>
      </c>
      <c r="J12" s="161">
        <v>1119.6344771123586</v>
      </c>
      <c r="K12" s="162">
        <v>1068.2738349130129</v>
      </c>
    </row>
    <row r="13" spans="1:11" s="41" customFormat="1" ht="16" customHeight="1">
      <c r="A13" s="73" t="s">
        <v>147</v>
      </c>
      <c r="B13" s="376">
        <v>49.05400000000003</v>
      </c>
      <c r="C13" s="147">
        <v>53.308756501679852</v>
      </c>
      <c r="D13" s="171">
        <v>132.81874726394838</v>
      </c>
      <c r="E13" s="158">
        <v>89.311496234371845</v>
      </c>
      <c r="F13" s="157">
        <v>53.127999999999957</v>
      </c>
      <c r="G13" s="171">
        <v>42.047000000000139</v>
      </c>
      <c r="H13" s="171">
        <v>44.144999999999897</v>
      </c>
      <c r="I13" s="147">
        <v>68.641999999999996</v>
      </c>
      <c r="J13" s="157">
        <v>324.49300000000011</v>
      </c>
      <c r="K13" s="147">
        <v>207.96199999999999</v>
      </c>
    </row>
    <row r="14" spans="1:11" ht="16" customHeight="1">
      <c r="A14" s="74" t="s">
        <v>296</v>
      </c>
      <c r="B14" s="378">
        <v>329.21504477629287</v>
      </c>
      <c r="C14" s="145">
        <v>337.30194904430198</v>
      </c>
      <c r="D14" s="145">
        <v>420.22443411828016</v>
      </c>
      <c r="E14" s="144">
        <v>357.38604917348374</v>
      </c>
      <c r="F14" s="159">
        <v>334.71349960924044</v>
      </c>
      <c r="G14" s="145">
        <v>305.3921596029661</v>
      </c>
      <c r="H14" s="145">
        <v>304.58778697975623</v>
      </c>
      <c r="I14" s="145">
        <v>331.54238872105014</v>
      </c>
      <c r="J14" s="159">
        <v>1444.1274771123587</v>
      </c>
      <c r="K14" s="145">
        <v>1276.2358349130129</v>
      </c>
    </row>
    <row r="15" spans="1:11" ht="16" customHeight="1">
      <c r="A15" s="74" t="s">
        <v>22</v>
      </c>
      <c r="B15" s="378">
        <v>302.68294085379409</v>
      </c>
      <c r="C15" s="145">
        <v>82.758483847376908</v>
      </c>
      <c r="D15" s="145">
        <v>252.56220297389274</v>
      </c>
      <c r="E15" s="144">
        <v>173.74501303142762</v>
      </c>
      <c r="F15" s="159">
        <v>267.27040933252044</v>
      </c>
      <c r="G15" s="145">
        <v>356.48998071366452</v>
      </c>
      <c r="H15" s="145">
        <v>235.15269531922723</v>
      </c>
      <c r="I15" s="145">
        <v>194.50157105703676</v>
      </c>
      <c r="J15" s="159">
        <v>811.74864070649141</v>
      </c>
      <c r="K15" s="145">
        <v>1053.4146564224488</v>
      </c>
    </row>
    <row r="16" spans="1:11" ht="16" customHeight="1">
      <c r="A16" s="174" t="s">
        <v>38</v>
      </c>
      <c r="B16" s="377">
        <v>49.037999999999982</v>
      </c>
      <c r="C16" s="150">
        <v>73.194003230140908</v>
      </c>
      <c r="D16" s="150">
        <v>71.376996769859204</v>
      </c>
      <c r="E16" s="149">
        <v>36.651999999999965</v>
      </c>
      <c r="F16" s="175">
        <v>20.162999999999997</v>
      </c>
      <c r="G16" s="150">
        <v>44.213000000000036</v>
      </c>
      <c r="H16" s="150">
        <v>-6.6060000000000016</v>
      </c>
      <c r="I16" s="150">
        <v>51.782999999999966</v>
      </c>
      <c r="J16" s="175">
        <v>230.26100000000005</v>
      </c>
      <c r="K16" s="150">
        <v>109.553</v>
      </c>
    </row>
    <row r="17" spans="1:11" s="122" customFormat="1" ht="16" customHeight="1">
      <c r="A17" s="176" t="s">
        <v>341</v>
      </c>
      <c r="B17" s="380">
        <v>253.64494085379411</v>
      </c>
      <c r="C17" s="178">
        <v>9.5644806172360006</v>
      </c>
      <c r="D17" s="178">
        <v>181.18520620403353</v>
      </c>
      <c r="E17" s="179">
        <v>137.09301303142766</v>
      </c>
      <c r="F17" s="177">
        <v>247.10740933252043</v>
      </c>
      <c r="G17" s="178">
        <v>312.2769807136645</v>
      </c>
      <c r="H17" s="178">
        <v>241.75869531922723</v>
      </c>
      <c r="I17" s="178">
        <v>142.7185710570368</v>
      </c>
      <c r="J17" s="177">
        <v>581.48764070649133</v>
      </c>
      <c r="K17" s="178">
        <v>943.86165642244896</v>
      </c>
    </row>
    <row r="18" spans="1:11" s="122" customFormat="1" ht="16" customHeight="1">
      <c r="A18" s="210" t="s">
        <v>2</v>
      </c>
      <c r="B18" s="375">
        <v>153.39099999999999</v>
      </c>
      <c r="C18" s="162">
        <v>-50.522999999999996</v>
      </c>
      <c r="D18" s="162">
        <v>123.77200000000001</v>
      </c>
      <c r="E18" s="163">
        <v>71.122</v>
      </c>
      <c r="F18" s="161">
        <v>185.79699999999991</v>
      </c>
      <c r="G18" s="162">
        <v>262.82500000000005</v>
      </c>
      <c r="H18" s="162">
        <v>183.47000000000003</v>
      </c>
      <c r="I18" s="162">
        <v>110.121</v>
      </c>
      <c r="J18" s="161">
        <v>297.762</v>
      </c>
      <c r="K18" s="162">
        <v>742.21299999999997</v>
      </c>
    </row>
    <row r="19" spans="1:11" s="122" customFormat="1" ht="16" customHeight="1">
      <c r="A19" s="72" t="s">
        <v>150</v>
      </c>
      <c r="B19" s="379">
        <v>100.2535898668678</v>
      </c>
      <c r="C19" s="62">
        <v>60.087730964417361</v>
      </c>
      <c r="D19" s="62">
        <v>57.41322366552042</v>
      </c>
      <c r="E19" s="60">
        <v>65.97059749389274</v>
      </c>
      <c r="F19" s="58">
        <v>61.30978920143292</v>
      </c>
      <c r="G19" s="62">
        <v>49.452412211911337</v>
      </c>
      <c r="H19" s="62">
        <v>58.288039821904498</v>
      </c>
      <c r="I19" s="62">
        <v>32.598029706622391</v>
      </c>
      <c r="J19" s="58">
        <v>283.72514199069832</v>
      </c>
      <c r="K19" s="62">
        <v>201.64827094187115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47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253.64458986686779</v>
      </c>
      <c r="C21" s="178">
        <v>9.5647309644173646</v>
      </c>
      <c r="D21" s="178">
        <v>181.18522366552043</v>
      </c>
      <c r="E21" s="179">
        <v>137.09259749389275</v>
      </c>
      <c r="F21" s="177">
        <v>247.10678920143283</v>
      </c>
      <c r="G21" s="178">
        <v>312.27741221191138</v>
      </c>
      <c r="H21" s="178">
        <v>241.75803982190453</v>
      </c>
      <c r="I21" s="178">
        <v>142.71902970662239</v>
      </c>
      <c r="J21" s="177">
        <v>581.48714199069832</v>
      </c>
      <c r="K21" s="178">
        <v>943.86127094187123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14.583199</v>
      </c>
      <c r="C23" s="85">
        <v>14.249351999999996</v>
      </c>
      <c r="D23" s="85">
        <v>14.955610999999999</v>
      </c>
      <c r="E23" s="83">
        <v>15.211707000000001</v>
      </c>
      <c r="F23" s="114">
        <v>15.247538</v>
      </c>
      <c r="G23" s="85">
        <v>14.83047</v>
      </c>
      <c r="H23" s="85">
        <v>14.450347000000001</v>
      </c>
      <c r="I23" s="85">
        <v>13.530082</v>
      </c>
      <c r="J23" s="114">
        <v>14.583199</v>
      </c>
      <c r="K23" s="85">
        <v>15.247538</v>
      </c>
    </row>
    <row r="24" spans="1:11" s="122" customFormat="1" ht="16" customHeight="1">
      <c r="A24" s="72" t="s">
        <v>46</v>
      </c>
      <c r="B24" s="401">
        <v>29.461972999999997</v>
      </c>
      <c r="C24" s="85">
        <v>28.642173000000003</v>
      </c>
      <c r="D24" s="85">
        <v>28.506683991203261</v>
      </c>
      <c r="E24" s="83">
        <v>27.887457999999999</v>
      </c>
      <c r="F24" s="114">
        <v>26.855905</v>
      </c>
      <c r="G24" s="85">
        <v>26.329826000000001</v>
      </c>
      <c r="H24" s="85">
        <v>25.446437</v>
      </c>
      <c r="I24" s="85">
        <v>24.931117</v>
      </c>
      <c r="J24" s="114">
        <v>29.461972999999997</v>
      </c>
      <c r="K24" s="85">
        <v>26.855905</v>
      </c>
    </row>
    <row r="25" spans="1:11" s="122" customFormat="1" ht="16" customHeight="1">
      <c r="A25" s="182" t="s">
        <v>47</v>
      </c>
      <c r="B25" s="402">
        <v>54.887442999999998</v>
      </c>
      <c r="C25" s="184">
        <v>52.541445000000003</v>
      </c>
      <c r="D25" s="184">
        <v>53.250483994617163</v>
      </c>
      <c r="E25" s="185">
        <v>51.299776000000016</v>
      </c>
      <c r="F25" s="183">
        <v>50.819825999999999</v>
      </c>
      <c r="G25" s="184">
        <v>49.796868000000011</v>
      </c>
      <c r="H25" s="184">
        <v>49.339582</v>
      </c>
      <c r="I25" s="184">
        <v>47.991001000000004</v>
      </c>
      <c r="J25" s="183">
        <v>54.887442999999998</v>
      </c>
      <c r="K25" s="184">
        <v>50.819825999999999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>
        <v>0.52099397729211205</v>
      </c>
      <c r="C27" s="190">
        <v>0.80298433899696076</v>
      </c>
      <c r="D27" s="193">
        <v>0.62460282495282182</v>
      </c>
      <c r="E27" s="191">
        <v>0.67287732653000731</v>
      </c>
      <c r="F27" s="189">
        <v>0.55601735301802291</v>
      </c>
      <c r="G27" s="193">
        <v>0.46139960727278856</v>
      </c>
      <c r="H27" s="193">
        <v>0.56432266425966005</v>
      </c>
      <c r="I27" s="193">
        <v>0.63025605095990878</v>
      </c>
      <c r="J27" s="192">
        <v>0.64016258060688602</v>
      </c>
      <c r="K27" s="193">
        <v>0.54782287714815814</v>
      </c>
    </row>
    <row r="28" spans="1:11" ht="16" customHeight="1">
      <c r="A28" s="188" t="s">
        <v>298</v>
      </c>
      <c r="B28" s="385">
        <v>45.12524785707005</v>
      </c>
      <c r="C28" s="200">
        <v>67.808468218403831</v>
      </c>
      <c r="D28" s="200">
        <v>65.966536864893754</v>
      </c>
      <c r="E28" s="199">
        <v>34.41397005124535</v>
      </c>
      <c r="F28" s="198">
        <v>19.372658727228185</v>
      </c>
      <c r="G28" s="200">
        <v>43.636410292598782</v>
      </c>
      <c r="H28" s="200">
        <v>-6.7444308769407728</v>
      </c>
      <c r="I28" s="200">
        <v>54.175005259423436</v>
      </c>
      <c r="J28" s="198">
        <v>53.385408575107739</v>
      </c>
      <c r="K28" s="200">
        <v>27.461491686267138</v>
      </c>
    </row>
    <row r="29" spans="1:11" ht="16" customHeight="1">
      <c r="A29" s="194" t="s">
        <v>367</v>
      </c>
      <c r="B29" s="386">
        <v>0.16641496823355403</v>
      </c>
      <c r="C29" s="196">
        <v>1.4460427736574253E-2</v>
      </c>
      <c r="D29" s="196">
        <v>0.1053665769933699</v>
      </c>
      <c r="E29" s="197">
        <v>6.0224844385999128E-2</v>
      </c>
      <c r="F29" s="195">
        <v>0.16122300122023517</v>
      </c>
      <c r="G29" s="196">
        <v>0.23237183112595958</v>
      </c>
      <c r="H29" s="196">
        <v>0.15373568350839306</v>
      </c>
      <c r="I29" s="196">
        <v>9.7019483324827738E-2</v>
      </c>
      <c r="J29" s="195">
        <v>8.650997009987163E-2</v>
      </c>
      <c r="K29" s="196">
        <v>0.16047166259619314</v>
      </c>
    </row>
    <row r="30" spans="1:11" ht="16" customHeight="1">
      <c r="A30" s="188" t="s">
        <v>34</v>
      </c>
      <c r="B30" s="385">
        <v>39013.103105304399</v>
      </c>
      <c r="C30" s="200">
        <v>39352.872664046452</v>
      </c>
      <c r="D30" s="200">
        <v>39671.130100548638</v>
      </c>
      <c r="E30" s="199">
        <v>39432.69356809189</v>
      </c>
      <c r="F30" s="198">
        <v>38931.764026805766</v>
      </c>
      <c r="G30" s="200">
        <v>37455.842607509294</v>
      </c>
      <c r="H30" s="200">
        <v>37371.770763330147</v>
      </c>
      <c r="I30" s="200">
        <v>39082.413415605268</v>
      </c>
      <c r="J30" s="198">
        <v>39013.103105304399</v>
      </c>
      <c r="K30" s="200">
        <v>38931.764026805766</v>
      </c>
    </row>
    <row r="31" spans="1:11" ht="16" customHeight="1">
      <c r="A31" s="294" t="s">
        <v>216</v>
      </c>
      <c r="B31" s="385">
        <v>14826.151599100001</v>
      </c>
      <c r="C31" s="200">
        <v>14998.2682714</v>
      </c>
      <c r="D31" s="200">
        <v>14965.717955399999</v>
      </c>
      <c r="E31" s="199">
        <v>14963.683436800002</v>
      </c>
      <c r="F31" s="198">
        <v>15100.917364999999</v>
      </c>
      <c r="G31" s="200">
        <v>15250.284067600001</v>
      </c>
      <c r="H31" s="200">
        <v>15274.246329899999</v>
      </c>
      <c r="I31" s="200">
        <v>15252.4349306</v>
      </c>
      <c r="J31" s="198">
        <v>14826.151599100001</v>
      </c>
      <c r="K31" s="200">
        <v>15100.917364999999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89">
        <v>0.64016258060688602</v>
      </c>
      <c r="C33" s="325">
        <v>0.65123569277446824</v>
      </c>
      <c r="D33" s="325">
        <v>0.57448961779322627</v>
      </c>
      <c r="E33" s="326">
        <v>0.55769843208256442</v>
      </c>
      <c r="F33" s="336">
        <v>0.54782287714815814</v>
      </c>
      <c r="G33" s="325">
        <v>0.55790906103564619</v>
      </c>
      <c r="H33" s="325">
        <v>0.62831519044531292</v>
      </c>
      <c r="I33" s="325">
        <v>0.62245938923013877</v>
      </c>
      <c r="J33" s="336"/>
      <c r="K33" s="325"/>
    </row>
    <row r="34" spans="1:11" ht="16" customHeight="1">
      <c r="A34" s="294" t="s">
        <v>367</v>
      </c>
      <c r="B34" s="390">
        <v>8.650997009987163E-2</v>
      </c>
      <c r="C34" s="320">
        <v>8.4737137992508968E-2</v>
      </c>
      <c r="D34" s="338">
        <v>0.13854550934676299</v>
      </c>
      <c r="E34" s="319">
        <v>0.15086499353784696</v>
      </c>
      <c r="F34" s="337">
        <v>0.16047166259619314</v>
      </c>
      <c r="G34" s="338">
        <v>0.12845688261857396</v>
      </c>
      <c r="H34" s="338">
        <v>7.1228564110364254E-2</v>
      </c>
      <c r="I34" s="338">
        <v>5.2752501561862321E-2</v>
      </c>
      <c r="J34" s="337"/>
      <c r="K34" s="338"/>
    </row>
    <row r="35" spans="1:11" ht="16" customHeight="1">
      <c r="A35" s="289" t="s">
        <v>363</v>
      </c>
      <c r="B35" s="291"/>
      <c r="C35" s="187"/>
      <c r="D35" s="291"/>
      <c r="E35" s="187"/>
      <c r="F35" s="291"/>
      <c r="G35" s="291"/>
      <c r="H35" s="291"/>
      <c r="I35" s="291"/>
      <c r="J35" s="126"/>
      <c r="K35" s="126"/>
    </row>
    <row r="36" spans="1:11" ht="16" customHeight="1">
      <c r="A36" s="123" t="s">
        <v>368</v>
      </c>
      <c r="B36" s="59"/>
      <c r="C36" s="59"/>
      <c r="D36" s="151"/>
      <c r="E36" s="59"/>
      <c r="F36" s="151"/>
      <c r="G36" s="151"/>
      <c r="H36" s="151"/>
      <c r="I36" s="151"/>
      <c r="J36" s="126"/>
      <c r="K36" s="126"/>
    </row>
    <row r="37" spans="1:11" ht="16" customHeight="1"/>
    <row r="38" spans="1:11" ht="20.149999999999999" customHeight="1">
      <c r="A38" s="46" t="s">
        <v>240</v>
      </c>
      <c r="B38" s="47"/>
      <c r="C38" s="47"/>
      <c r="D38" s="47"/>
      <c r="E38" s="47"/>
      <c r="F38" s="47"/>
      <c r="G38" s="47"/>
      <c r="H38" s="47"/>
      <c r="I38" s="87"/>
      <c r="J38" s="87"/>
      <c r="K38" s="87"/>
    </row>
    <row r="39" spans="1:11" s="52" customFormat="1" ht="16" customHeight="1">
      <c r="A39" s="48" t="s">
        <v>268</v>
      </c>
      <c r="B39" s="374" t="s">
        <v>405</v>
      </c>
      <c r="C39" s="50" t="s">
        <v>406</v>
      </c>
      <c r="D39" s="50" t="s">
        <v>407</v>
      </c>
      <c r="E39" s="51" t="s">
        <v>404</v>
      </c>
      <c r="F39" s="49" t="s">
        <v>373</v>
      </c>
      <c r="G39" s="50" t="s">
        <v>374</v>
      </c>
      <c r="H39" s="50" t="s">
        <v>375</v>
      </c>
      <c r="I39" s="51" t="s">
        <v>372</v>
      </c>
      <c r="J39" s="49" t="s">
        <v>499</v>
      </c>
      <c r="K39" s="50" t="s">
        <v>500</v>
      </c>
    </row>
    <row r="40" spans="1:11" s="41" customFormat="1" ht="16" customHeight="1">
      <c r="A40" s="160" t="s">
        <v>341</v>
      </c>
      <c r="B40" s="375">
        <v>21.822655382313307</v>
      </c>
      <c r="C40" s="162">
        <v>113.52830561273218</v>
      </c>
      <c r="D40" s="187">
        <v>18.259519433595855</v>
      </c>
      <c r="E40" s="163">
        <v>-134.23368293910843</v>
      </c>
      <c r="F40" s="186">
        <v>13.067080149113877</v>
      </c>
      <c r="G40" s="187">
        <v>110.82416299249941</v>
      </c>
      <c r="H40" s="187">
        <v>14.714652674641547</v>
      </c>
      <c r="I40" s="163">
        <v>13.332448035397457</v>
      </c>
      <c r="J40" s="161">
        <v>19.37679748953289</v>
      </c>
      <c r="K40" s="162">
        <v>151.93834385165229</v>
      </c>
    </row>
    <row r="41" spans="1:11" s="41" customFormat="1" ht="16" customHeight="1">
      <c r="A41" s="73" t="s">
        <v>34</v>
      </c>
      <c r="B41" s="376">
        <v>6807.6824999999999</v>
      </c>
      <c r="C41" s="147">
        <v>6798.64</v>
      </c>
      <c r="D41" s="171">
        <v>7230.12</v>
      </c>
      <c r="E41" s="158">
        <v>7227.8950000000004</v>
      </c>
      <c r="F41" s="170">
        <v>7270.0230000000001</v>
      </c>
      <c r="G41" s="171">
        <v>6882.7775000000001</v>
      </c>
      <c r="H41" s="171">
        <v>7286.7169999999996</v>
      </c>
      <c r="I41" s="158">
        <v>7359.8575000000001</v>
      </c>
      <c r="J41" s="157">
        <v>6807.6824999999999</v>
      </c>
      <c r="K41" s="147">
        <v>7270.0230000000001</v>
      </c>
    </row>
    <row r="42" spans="1:11" ht="16" customHeight="1"/>
    <row r="43" spans="1:11" ht="20.149999999999999" customHeight="1">
      <c r="A43" s="46" t="s">
        <v>346</v>
      </c>
      <c r="B43" s="47"/>
    </row>
    <row r="44" spans="1:11" ht="16" customHeight="1">
      <c r="A44" s="48" t="s">
        <v>268</v>
      </c>
      <c r="B44" s="344" t="s">
        <v>507</v>
      </c>
    </row>
    <row r="45" spans="1:11" ht="16" customHeight="1">
      <c r="A45" s="210" t="s">
        <v>541</v>
      </c>
      <c r="B45" s="167">
        <v>844.27621017650279</v>
      </c>
    </row>
    <row r="46" spans="1:11" ht="16" customHeight="1">
      <c r="A46" s="182" t="s">
        <v>265</v>
      </c>
      <c r="B46" s="146">
        <v>1612.6285393578878</v>
      </c>
    </row>
    <row r="47" spans="1:11" ht="16" customHeight="1">
      <c r="A47" s="176" t="s">
        <v>241</v>
      </c>
      <c r="B47" s="203">
        <v>2456.9047495343907</v>
      </c>
    </row>
    <row r="48" spans="1:11" ht="16" customHeight="1">
      <c r="A48" s="123" t="s">
        <v>345</v>
      </c>
      <c r="B48" s="126"/>
      <c r="C48" s="52"/>
      <c r="D48" s="52"/>
      <c r="E48" s="52"/>
      <c r="F48" s="52"/>
      <c r="G48" s="52"/>
      <c r="H48" s="52"/>
      <c r="I48" s="56"/>
    </row>
  </sheetData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71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50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401.43952409948452</v>
      </c>
      <c r="C7" s="62">
        <v>410.62877060403287</v>
      </c>
      <c r="D7" s="59">
        <v>492.62654369881443</v>
      </c>
      <c r="E7" s="60">
        <v>481.06194776147743</v>
      </c>
      <c r="F7" s="58">
        <v>503.76159473692024</v>
      </c>
      <c r="G7" s="59">
        <v>472.08185599188295</v>
      </c>
      <c r="H7" s="59">
        <v>447.40732860273658</v>
      </c>
      <c r="I7" s="59">
        <v>443.00201824477739</v>
      </c>
      <c r="J7" s="61">
        <v>1785.756786163809</v>
      </c>
      <c r="K7" s="59">
        <v>1866.2527975763173</v>
      </c>
    </row>
    <row r="8" spans="1:11" ht="16" customHeight="1">
      <c r="A8" s="68" t="s">
        <v>289</v>
      </c>
      <c r="B8" s="379">
        <v>132.50599999999986</v>
      </c>
      <c r="C8" s="62">
        <v>127.34625261000014</v>
      </c>
      <c r="D8" s="59">
        <v>126.13065244000001</v>
      </c>
      <c r="E8" s="60">
        <v>139.86909495</v>
      </c>
      <c r="F8" s="58">
        <v>141.49557919437547</v>
      </c>
      <c r="G8" s="59">
        <v>134.98884385691892</v>
      </c>
      <c r="H8" s="59">
        <v>129.76416103320636</v>
      </c>
      <c r="I8" s="59">
        <v>119.03719570553285</v>
      </c>
      <c r="J8" s="61">
        <v>525.85199999999998</v>
      </c>
      <c r="K8" s="59">
        <v>525.28577979003364</v>
      </c>
    </row>
    <row r="9" spans="1:11" ht="16" customHeight="1">
      <c r="A9" s="68" t="s">
        <v>19</v>
      </c>
      <c r="B9" s="379">
        <v>0.22900000000011433</v>
      </c>
      <c r="C9" s="62">
        <v>0.31299999999994632</v>
      </c>
      <c r="D9" s="59">
        <v>-6.00000000000023E-3</v>
      </c>
      <c r="E9" s="60">
        <v>-1.10899999999997</v>
      </c>
      <c r="F9" s="58">
        <v>-1.4230357900858601</v>
      </c>
      <c r="G9" s="59">
        <v>6.1478448057112202E-2</v>
      </c>
      <c r="H9" s="59">
        <v>-0.92373534733207563</v>
      </c>
      <c r="I9" s="62">
        <v>-0.27899155064780001</v>
      </c>
      <c r="J9" s="58">
        <v>-0.57299999999990958</v>
      </c>
      <c r="K9" s="62">
        <v>-2.5642842400086234</v>
      </c>
    </row>
    <row r="10" spans="1:11" ht="16" customHeight="1">
      <c r="A10" s="73" t="s">
        <v>20</v>
      </c>
      <c r="B10" s="376">
        <v>89.195587394681411</v>
      </c>
      <c r="C10" s="147">
        <v>221.53558040554745</v>
      </c>
      <c r="D10" s="171">
        <v>128.11614209000101</v>
      </c>
      <c r="E10" s="158">
        <v>-3.6748959300003596</v>
      </c>
      <c r="F10" s="157">
        <v>65.602513108160778</v>
      </c>
      <c r="G10" s="171">
        <v>17.602060440238187</v>
      </c>
      <c r="H10" s="171">
        <v>33.759150564167257</v>
      </c>
      <c r="I10" s="147">
        <v>67.692590348898051</v>
      </c>
      <c r="J10" s="157">
        <v>435.17241396022951</v>
      </c>
      <c r="K10" s="147">
        <v>184.65631446146426</v>
      </c>
    </row>
    <row r="11" spans="1:11" s="122" customFormat="1" ht="16" customHeight="1">
      <c r="A11" s="74" t="s">
        <v>340</v>
      </c>
      <c r="B11" s="378">
        <v>623.37011149416594</v>
      </c>
      <c r="C11" s="145">
        <v>759.82360361958035</v>
      </c>
      <c r="D11" s="173">
        <v>746.86733822881547</v>
      </c>
      <c r="E11" s="144">
        <v>616.14714678147709</v>
      </c>
      <c r="F11" s="159">
        <v>709.4366512493707</v>
      </c>
      <c r="G11" s="173">
        <v>624.73423873709714</v>
      </c>
      <c r="H11" s="173">
        <v>610.00690485277812</v>
      </c>
      <c r="I11" s="145">
        <v>629.45281274856052</v>
      </c>
      <c r="J11" s="159">
        <v>2746.2082001240387</v>
      </c>
      <c r="K11" s="145">
        <v>2573.6306075878069</v>
      </c>
    </row>
    <row r="12" spans="1:11" s="41" customFormat="1" ht="16" customHeight="1">
      <c r="A12" s="160" t="s">
        <v>146</v>
      </c>
      <c r="B12" s="375">
        <v>333.8385299590023</v>
      </c>
      <c r="C12" s="162">
        <v>312.22460132664509</v>
      </c>
      <c r="D12" s="187">
        <v>304.0773553601822</v>
      </c>
      <c r="E12" s="163">
        <v>283.89265441638764</v>
      </c>
      <c r="F12" s="161">
        <v>290.05387472890965</v>
      </c>
      <c r="G12" s="187">
        <v>275.5301289984892</v>
      </c>
      <c r="H12" s="187">
        <v>300.84471556543963</v>
      </c>
      <c r="I12" s="162">
        <v>284.59455112799918</v>
      </c>
      <c r="J12" s="161">
        <v>1234.0331410622173</v>
      </c>
      <c r="K12" s="162">
        <v>1151.0232704208377</v>
      </c>
    </row>
    <row r="13" spans="1:11" s="41" customFormat="1" ht="16" customHeight="1">
      <c r="A13" s="73" t="s">
        <v>147</v>
      </c>
      <c r="B13" s="376">
        <v>40.719999999999949</v>
      </c>
      <c r="C13" s="147">
        <v>2.899365694066951</v>
      </c>
      <c r="D13" s="171">
        <v>5.4356343059331298</v>
      </c>
      <c r="E13" s="158">
        <v>47.6</v>
      </c>
      <c r="F13" s="157">
        <v>42.666976526661095</v>
      </c>
      <c r="G13" s="171">
        <v>-4.4852202652759718</v>
      </c>
      <c r="H13" s="171">
        <v>1.2731145105230997</v>
      </c>
      <c r="I13" s="147">
        <v>60.908905169877684</v>
      </c>
      <c r="J13" s="157">
        <v>96.65500000000003</v>
      </c>
      <c r="K13" s="147">
        <v>100.36377594178592</v>
      </c>
    </row>
    <row r="14" spans="1:11" ht="16" customHeight="1">
      <c r="A14" s="74" t="s">
        <v>296</v>
      </c>
      <c r="B14" s="378">
        <v>374.55852995900227</v>
      </c>
      <c r="C14" s="145">
        <v>315.12396702071203</v>
      </c>
      <c r="D14" s="145">
        <v>309.51298966611535</v>
      </c>
      <c r="E14" s="144">
        <v>331.49265441638767</v>
      </c>
      <c r="F14" s="159">
        <v>332.72085125557072</v>
      </c>
      <c r="G14" s="145">
        <v>271.04490873321322</v>
      </c>
      <c r="H14" s="145">
        <v>302.11783007596273</v>
      </c>
      <c r="I14" s="145">
        <v>345.50345629787688</v>
      </c>
      <c r="J14" s="159">
        <v>1330.6881410622173</v>
      </c>
      <c r="K14" s="145">
        <v>1251.3870463626236</v>
      </c>
    </row>
    <row r="15" spans="1:11" ht="16" customHeight="1">
      <c r="A15" s="74" t="s">
        <v>22</v>
      </c>
      <c r="B15" s="378">
        <v>248.81158153516367</v>
      </c>
      <c r="C15" s="145">
        <v>444.69963659886832</v>
      </c>
      <c r="D15" s="145">
        <v>437.35434856270012</v>
      </c>
      <c r="E15" s="144">
        <v>284.65449236508942</v>
      </c>
      <c r="F15" s="159">
        <v>376.71579999379998</v>
      </c>
      <c r="G15" s="145">
        <v>353.68933000388392</v>
      </c>
      <c r="H15" s="145">
        <v>307.88907477681539</v>
      </c>
      <c r="I15" s="145">
        <v>283.94935645068364</v>
      </c>
      <c r="J15" s="159">
        <v>1415.5200590618215</v>
      </c>
      <c r="K15" s="145">
        <v>1322.2435612251827</v>
      </c>
    </row>
    <row r="16" spans="1:11" ht="16" customHeight="1">
      <c r="A16" s="174" t="s">
        <v>38</v>
      </c>
      <c r="B16" s="377">
        <v>100.91899999999976</v>
      </c>
      <c r="C16" s="150">
        <v>97.637095780000152</v>
      </c>
      <c r="D16" s="150">
        <v>63.749166209999999</v>
      </c>
      <c r="E16" s="149">
        <v>254.32673801000001</v>
      </c>
      <c r="F16" s="175">
        <v>75.477887401166839</v>
      </c>
      <c r="G16" s="150">
        <v>2.825547072067168</v>
      </c>
      <c r="H16" s="150">
        <v>-93.618935046075649</v>
      </c>
      <c r="I16" s="150">
        <v>-7.9749260163759432</v>
      </c>
      <c r="J16" s="175">
        <v>516.63199999999995</v>
      </c>
      <c r="K16" s="150">
        <v>-23.290426589217585</v>
      </c>
    </row>
    <row r="17" spans="1:11" s="122" customFormat="1" ht="16" customHeight="1">
      <c r="A17" s="176" t="s">
        <v>341</v>
      </c>
      <c r="B17" s="380">
        <v>147.89258153516391</v>
      </c>
      <c r="C17" s="178">
        <v>347.06254081886817</v>
      </c>
      <c r="D17" s="178">
        <v>373.60518235270013</v>
      </c>
      <c r="E17" s="179">
        <v>30.327754355089411</v>
      </c>
      <c r="F17" s="177">
        <v>301.23791259263317</v>
      </c>
      <c r="G17" s="178">
        <v>350.86378293181673</v>
      </c>
      <c r="H17" s="178">
        <v>401.50800982289104</v>
      </c>
      <c r="I17" s="178">
        <v>291.92428246705958</v>
      </c>
      <c r="J17" s="177">
        <v>898.88805906182165</v>
      </c>
      <c r="K17" s="178">
        <v>1345.5339878144005</v>
      </c>
    </row>
    <row r="18" spans="1:11" s="122" customFormat="1" ht="16" customHeight="1">
      <c r="A18" s="210" t="s">
        <v>2</v>
      </c>
      <c r="B18" s="375"/>
      <c r="C18" s="162"/>
      <c r="D18" s="162"/>
      <c r="E18" s="163"/>
      <c r="F18" s="161"/>
      <c r="G18" s="162"/>
      <c r="H18" s="162"/>
      <c r="I18" s="162"/>
      <c r="J18" s="161">
        <v>0</v>
      </c>
      <c r="K18" s="162">
        <v>0</v>
      </c>
    </row>
    <row r="19" spans="1:11" s="122" customFormat="1" ht="16" customHeight="1">
      <c r="A19" s="72" t="s">
        <v>150</v>
      </c>
      <c r="B19" s="379">
        <v>147.89258153516334</v>
      </c>
      <c r="C19" s="62">
        <v>347.06254081886976</v>
      </c>
      <c r="D19" s="62">
        <v>373.6051823526991</v>
      </c>
      <c r="E19" s="60">
        <v>30.327754355089102</v>
      </c>
      <c r="F19" s="58">
        <v>301.23791259263248</v>
      </c>
      <c r="G19" s="62">
        <v>350.86378293181684</v>
      </c>
      <c r="H19" s="62">
        <v>401.5080098228903</v>
      </c>
      <c r="I19" s="62">
        <v>291.92428246705981</v>
      </c>
      <c r="J19" s="58">
        <v>898.88805906182142</v>
      </c>
      <c r="K19" s="62">
        <v>1345.5339878143993</v>
      </c>
    </row>
    <row r="20" spans="1:11" s="122" customFormat="1" ht="16" customHeight="1">
      <c r="A20" s="182" t="s">
        <v>14</v>
      </c>
      <c r="B20" s="376"/>
      <c r="C20" s="147"/>
      <c r="D20" s="147"/>
      <c r="E20" s="158"/>
      <c r="F20" s="157"/>
      <c r="G20" s="147"/>
      <c r="H20" s="147"/>
      <c r="I20" s="147"/>
      <c r="J20" s="157">
        <v>0</v>
      </c>
      <c r="K20" s="147">
        <v>0</v>
      </c>
    </row>
    <row r="21" spans="1:11" s="122" customFormat="1" ht="16" customHeight="1">
      <c r="A21" s="176" t="s">
        <v>341</v>
      </c>
      <c r="B21" s="380">
        <v>147.89258153516334</v>
      </c>
      <c r="C21" s="178">
        <v>347.06254081886976</v>
      </c>
      <c r="D21" s="178">
        <v>373.6051823526991</v>
      </c>
      <c r="E21" s="179">
        <v>30.327754355089102</v>
      </c>
      <c r="F21" s="177">
        <v>301.23791259263248</v>
      </c>
      <c r="G21" s="178">
        <v>350.86378293181684</v>
      </c>
      <c r="H21" s="178">
        <v>401.5080098228903</v>
      </c>
      <c r="I21" s="178">
        <v>291.92428246705981</v>
      </c>
      <c r="J21" s="177">
        <v>898.88805906182142</v>
      </c>
      <c r="K21" s="178">
        <v>1345.5339878143993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0</v>
      </c>
      <c r="C23" s="85">
        <v>0</v>
      </c>
      <c r="D23" s="85">
        <v>0</v>
      </c>
      <c r="E23" s="83">
        <v>0</v>
      </c>
      <c r="F23" s="114">
        <v>0</v>
      </c>
      <c r="G23" s="85">
        <v>0</v>
      </c>
      <c r="H23" s="85">
        <v>0</v>
      </c>
      <c r="I23" s="85">
        <v>0</v>
      </c>
      <c r="J23" s="114">
        <v>0</v>
      </c>
      <c r="K23" s="85">
        <v>0</v>
      </c>
    </row>
    <row r="24" spans="1:11" s="122" customFormat="1" ht="16" customHeight="1">
      <c r="A24" s="72" t="s">
        <v>46</v>
      </c>
      <c r="B24" s="401">
        <v>81.753877999999986</v>
      </c>
      <c r="C24" s="85">
        <v>86.006457999999995</v>
      </c>
      <c r="D24" s="85">
        <v>84.643917987663102</v>
      </c>
      <c r="E24" s="83">
        <v>78.923243034946751</v>
      </c>
      <c r="F24" s="114">
        <v>75.974730017634727</v>
      </c>
      <c r="G24" s="85">
        <v>71.693471343303969</v>
      </c>
      <c r="H24" s="85">
        <v>69.465292117732687</v>
      </c>
      <c r="I24" s="85">
        <v>70.260778909528128</v>
      </c>
      <c r="J24" s="114">
        <v>81.753877999999986</v>
      </c>
      <c r="K24" s="85">
        <v>75.974730017634727</v>
      </c>
    </row>
    <row r="25" spans="1:11" s="122" customFormat="1" ht="16" customHeight="1">
      <c r="A25" s="182" t="s">
        <v>47</v>
      </c>
      <c r="B25" s="402">
        <v>12.514364</v>
      </c>
      <c r="C25" s="184">
        <v>12.913542</v>
      </c>
      <c r="D25" s="184">
        <v>11.172623313433199</v>
      </c>
      <c r="E25" s="185">
        <v>11.206809</v>
      </c>
      <c r="F25" s="183">
        <v>9.1782076575826412</v>
      </c>
      <c r="G25" s="184">
        <v>10.636955597635316</v>
      </c>
      <c r="H25" s="184">
        <v>8.3983484788524034</v>
      </c>
      <c r="I25" s="184">
        <v>10.617167158398983</v>
      </c>
      <c r="J25" s="183">
        <v>12.514364</v>
      </c>
      <c r="K25" s="184">
        <v>9.1782076575826412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>
        <v>0.60086058515256191</v>
      </c>
      <c r="C27" s="190">
        <v>0.41473305846192776</v>
      </c>
      <c r="D27" s="193">
        <v>0.41441494871113349</v>
      </c>
      <c r="E27" s="191">
        <v>0.53800890931327305</v>
      </c>
      <c r="F27" s="189">
        <v>0.46899303929339509</v>
      </c>
      <c r="G27" s="193">
        <v>0.43385633750621966</v>
      </c>
      <c r="H27" s="193">
        <v>0.49526952510296129</v>
      </c>
      <c r="I27" s="193">
        <v>0.54889492794417094</v>
      </c>
      <c r="J27" s="192">
        <v>0.48455471839393449</v>
      </c>
      <c r="K27" s="193">
        <v>0.48623413269688853</v>
      </c>
    </row>
    <row r="28" spans="1:11" ht="16" customHeight="1">
      <c r="A28" s="188" t="s">
        <v>298</v>
      </c>
      <c r="B28" s="385">
        <v>48.125320874416829</v>
      </c>
      <c r="C28" s="200">
        <v>45.771757707493677</v>
      </c>
      <c r="D28" s="200">
        <v>31.179444974868989</v>
      </c>
      <c r="E28" s="199">
        <v>131.35187400995446</v>
      </c>
      <c r="F28" s="198">
        <v>40.890529825946579</v>
      </c>
      <c r="G28" s="200">
        <v>1.6013441902086876</v>
      </c>
      <c r="H28" s="200">
        <v>-53.601412740109424</v>
      </c>
      <c r="I28" s="200">
        <v>-4.6296915141309123</v>
      </c>
      <c r="J28" s="198">
        <v>62.919896123026582</v>
      </c>
      <c r="K28" s="200">
        <v>-3.2898527178337846</v>
      </c>
    </row>
    <row r="29" spans="1:11" ht="16" customHeight="1">
      <c r="A29" s="194" t="s">
        <v>370</v>
      </c>
      <c r="B29" s="386">
        <v>3.4955399573129826E-2</v>
      </c>
      <c r="C29" s="196">
        <v>0.13158442812435597</v>
      </c>
      <c r="D29" s="196">
        <v>0.14684227168634623</v>
      </c>
      <c r="E29" s="197">
        <v>-6.3323915863298256E-3</v>
      </c>
      <c r="F29" s="195">
        <v>0.10707735597390811</v>
      </c>
      <c r="G29" s="196">
        <v>0.14792002602372711</v>
      </c>
      <c r="H29" s="196">
        <v>0.16586926310891104</v>
      </c>
      <c r="I29" s="196">
        <v>0.12597450304193178</v>
      </c>
      <c r="J29" s="195">
        <v>7.8258772796204287E-2</v>
      </c>
      <c r="K29" s="196">
        <v>0.13627784843251228</v>
      </c>
    </row>
    <row r="30" spans="1:11" ht="16" customHeight="1">
      <c r="A30" s="188" t="s">
        <v>34</v>
      </c>
      <c r="B30" s="385">
        <v>71203.050643530587</v>
      </c>
      <c r="C30" s="200">
        <v>73265.400017564913</v>
      </c>
      <c r="D30" s="200">
        <v>74574.466816056505</v>
      </c>
      <c r="E30" s="199">
        <v>74074.971974790853</v>
      </c>
      <c r="F30" s="198">
        <v>65686.494263711022</v>
      </c>
      <c r="G30" s="200">
        <v>63019.376483635569</v>
      </c>
      <c r="H30" s="200">
        <v>59797.697638415164</v>
      </c>
      <c r="I30" s="200">
        <v>60939.834017902605</v>
      </c>
      <c r="J30" s="198">
        <v>71203.050643530587</v>
      </c>
      <c r="K30" s="200">
        <v>65686.494263711022</v>
      </c>
    </row>
    <row r="31" spans="1:11" ht="16" customHeight="1">
      <c r="A31" s="294" t="s">
        <v>216</v>
      </c>
      <c r="B31" s="385">
        <v>4009.3082896000001</v>
      </c>
      <c r="C31" s="200">
        <v>3955.9948630999997</v>
      </c>
      <c r="D31" s="200">
        <v>3916.462012</v>
      </c>
      <c r="E31" s="199">
        <v>3860.6478874999998</v>
      </c>
      <c r="F31" s="198">
        <v>3857.9787824999999</v>
      </c>
      <c r="G31" s="200">
        <v>3870.3775387999999</v>
      </c>
      <c r="H31" s="200">
        <v>3839.3446156999998</v>
      </c>
      <c r="I31" s="200">
        <v>3885.3475013000002</v>
      </c>
      <c r="J31" s="198">
        <v>4009.3082896000001</v>
      </c>
      <c r="K31" s="200">
        <v>3857.9787824999999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89">
        <v>0.48455471839393449</v>
      </c>
      <c r="C33" s="325">
        <v>0.45505841796044721</v>
      </c>
      <c r="D33" s="325">
        <v>0.4615075462037096</v>
      </c>
      <c r="E33" s="326">
        <v>0.48328875150427469</v>
      </c>
      <c r="F33" s="336">
        <v>0.48623413269688859</v>
      </c>
      <c r="G33" s="325">
        <v>0.53106513329809324</v>
      </c>
      <c r="H33" s="325">
        <v>0.553444716569365</v>
      </c>
      <c r="I33" s="325">
        <v>0.54363861178521833</v>
      </c>
      <c r="J33" s="336"/>
      <c r="K33" s="325"/>
    </row>
    <row r="34" spans="1:11" ht="16" customHeight="1">
      <c r="A34" s="294" t="s">
        <v>370</v>
      </c>
      <c r="B34" s="390">
        <v>7.8258772796204287E-2</v>
      </c>
      <c r="C34" s="320">
        <v>9.5897457480900408E-2</v>
      </c>
      <c r="D34" s="338">
        <v>9.7959381676482452E-2</v>
      </c>
      <c r="E34" s="319">
        <v>9.9781290494974681E-2</v>
      </c>
      <c r="F34" s="337">
        <v>0.13627784843251228</v>
      </c>
      <c r="G34" s="338">
        <v>0.13648486565395571</v>
      </c>
      <c r="H34" s="338">
        <v>0.11616157281482473</v>
      </c>
      <c r="I34" s="338">
        <v>6.6642734888110081E-2</v>
      </c>
      <c r="J34" s="337"/>
      <c r="K34" s="338"/>
    </row>
    <row r="35" spans="1:11" ht="16" customHeight="1">
      <c r="A35" s="123" t="s">
        <v>371</v>
      </c>
      <c r="B35" s="41"/>
      <c r="C35" s="41"/>
      <c r="D35" s="41"/>
      <c r="E35" s="41"/>
      <c r="F35" s="41"/>
      <c r="G35" s="41"/>
      <c r="H35" s="41"/>
    </row>
    <row r="36" spans="1:11" s="41" customFormat="1" ht="16" customHeight="1">
      <c r="A36" s="123"/>
      <c r="B36" s="151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/>
    <row r="38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472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40</v>
      </c>
      <c r="B4" s="47"/>
      <c r="C4" s="47"/>
      <c r="D4" s="87"/>
      <c r="E4" s="87"/>
      <c r="F4" s="87"/>
      <c r="G4" s="87"/>
      <c r="H4" s="87"/>
      <c r="I4" s="87"/>
      <c r="J4" s="87"/>
      <c r="K4" s="87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  <c r="J5" s="49" t="s">
        <v>499</v>
      </c>
      <c r="K5" s="50" t="s">
        <v>500</v>
      </c>
    </row>
    <row r="6" spans="1:11" s="52" customFormat="1" ht="16" customHeight="1">
      <c r="A6" s="132" t="s">
        <v>181</v>
      </c>
      <c r="B6" s="400"/>
      <c r="C6" s="90"/>
      <c r="D6" s="90"/>
      <c r="E6" s="364"/>
      <c r="F6" s="89"/>
      <c r="G6" s="90"/>
      <c r="H6" s="90"/>
      <c r="I6" s="90"/>
      <c r="J6" s="89"/>
      <c r="K6" s="90"/>
    </row>
    <row r="7" spans="1:11" ht="16" customHeight="1">
      <c r="A7" s="68" t="s">
        <v>183</v>
      </c>
      <c r="B7" s="379">
        <v>174.03711951257952</v>
      </c>
      <c r="C7" s="62">
        <v>148.58022394194597</v>
      </c>
      <c r="D7" s="59">
        <v>142.39559490712975</v>
      </c>
      <c r="E7" s="60">
        <v>80.523392350111351</v>
      </c>
      <c r="F7" s="58">
        <v>58.72472531913192</v>
      </c>
      <c r="G7" s="59">
        <v>34.482080190386682</v>
      </c>
      <c r="H7" s="59">
        <v>56.116104294008863</v>
      </c>
      <c r="I7" s="59">
        <v>118.77408065398589</v>
      </c>
      <c r="J7" s="61">
        <v>545.5363307117666</v>
      </c>
      <c r="K7" s="59">
        <v>268.09699045751336</v>
      </c>
    </row>
    <row r="8" spans="1:11" ht="16" customHeight="1">
      <c r="A8" s="68" t="s">
        <v>289</v>
      </c>
      <c r="B8" s="379">
        <v>-3.4210000000001046</v>
      </c>
      <c r="C8" s="62">
        <v>-1.2369991495863939</v>
      </c>
      <c r="D8" s="59">
        <v>-2.0650008504132034</v>
      </c>
      <c r="E8" s="60">
        <v>0.44899999999970197</v>
      </c>
      <c r="F8" s="58">
        <v>-1.7629999999994039</v>
      </c>
      <c r="G8" s="59">
        <v>1.1019999999998062</v>
      </c>
      <c r="H8" s="59">
        <v>0.52199997703379752</v>
      </c>
      <c r="I8" s="59">
        <v>3.4170000229665005</v>
      </c>
      <c r="J8" s="61">
        <v>-6.2739999999999991</v>
      </c>
      <c r="K8" s="59">
        <v>3.2780000000007004</v>
      </c>
    </row>
    <row r="9" spans="1:11" ht="16" customHeight="1">
      <c r="A9" s="68" t="s">
        <v>19</v>
      </c>
      <c r="B9" s="379">
        <v>8.1120000000003998</v>
      </c>
      <c r="C9" s="62">
        <v>0.21499999999979957</v>
      </c>
      <c r="D9" s="59">
        <v>2.0569999999998005</v>
      </c>
      <c r="E9" s="60">
        <v>0.05</v>
      </c>
      <c r="F9" s="58">
        <v>0.25400000000010003</v>
      </c>
      <c r="G9" s="59">
        <v>0.2730000000003</v>
      </c>
      <c r="H9" s="59">
        <v>7.399999999939999E-2</v>
      </c>
      <c r="I9" s="62">
        <v>0.13300000000000001</v>
      </c>
      <c r="J9" s="58">
        <v>10.434000000000001</v>
      </c>
      <c r="K9" s="62">
        <v>0.73399999999980003</v>
      </c>
    </row>
    <row r="10" spans="1:11" ht="16" customHeight="1">
      <c r="A10" s="73" t="s">
        <v>20</v>
      </c>
      <c r="B10" s="376">
        <v>-60.596215415034976</v>
      </c>
      <c r="C10" s="147">
        <v>-65.95789378197486</v>
      </c>
      <c r="D10" s="171">
        <v>-304.33703724675178</v>
      </c>
      <c r="E10" s="158">
        <v>-60.476184268013803</v>
      </c>
      <c r="F10" s="157">
        <v>-47.417381488220776</v>
      </c>
      <c r="G10" s="171">
        <v>-3.5710798213230923</v>
      </c>
      <c r="H10" s="171">
        <v>52.150500333250598</v>
      </c>
      <c r="I10" s="147">
        <v>-47.661821058884108</v>
      </c>
      <c r="J10" s="157">
        <v>-491.36733071177542</v>
      </c>
      <c r="K10" s="147">
        <v>-46.50078203517738</v>
      </c>
    </row>
    <row r="11" spans="1:11" s="122" customFormat="1" ht="16" customHeight="1">
      <c r="A11" s="74" t="s">
        <v>340</v>
      </c>
      <c r="B11" s="378">
        <v>118.13190409754483</v>
      </c>
      <c r="C11" s="145">
        <v>81.600331010384537</v>
      </c>
      <c r="D11" s="173">
        <v>-161.94944319003545</v>
      </c>
      <c r="E11" s="144">
        <v>20.546208082097245</v>
      </c>
      <c r="F11" s="159">
        <v>9.7983438309118398</v>
      </c>
      <c r="G11" s="173">
        <v>32.2860003690637</v>
      </c>
      <c r="H11" s="173">
        <v>108.86260460429267</v>
      </c>
      <c r="I11" s="145">
        <v>74.662259618068276</v>
      </c>
      <c r="J11" s="159">
        <v>58.32899999999114</v>
      </c>
      <c r="K11" s="145">
        <v>225.60820842233647</v>
      </c>
    </row>
    <row r="12" spans="1:11" s="41" customFormat="1" ht="16" customHeight="1">
      <c r="A12" s="160" t="s">
        <v>146</v>
      </c>
      <c r="B12" s="375">
        <v>138.91554864680526</v>
      </c>
      <c r="C12" s="162">
        <v>131.69838968446257</v>
      </c>
      <c r="D12" s="187">
        <v>145.5386436706325</v>
      </c>
      <c r="E12" s="163">
        <v>112.80499820809889</v>
      </c>
      <c r="F12" s="161">
        <v>115.48118322659744</v>
      </c>
      <c r="G12" s="187">
        <v>131.40693812684344</v>
      </c>
      <c r="H12" s="187">
        <v>123.18593650784538</v>
      </c>
      <c r="I12" s="162">
        <v>113.34290554019783</v>
      </c>
      <c r="J12" s="161">
        <v>528.95758020999926</v>
      </c>
      <c r="K12" s="162">
        <v>483.41696340148411</v>
      </c>
    </row>
    <row r="13" spans="1:11" s="41" customFormat="1" ht="16" customHeight="1">
      <c r="A13" s="73" t="s">
        <v>147</v>
      </c>
      <c r="B13" s="376">
        <v>-0.50300000200000017</v>
      </c>
      <c r="C13" s="147">
        <v>0.58366719625330021</v>
      </c>
      <c r="D13" s="171">
        <v>0.2538290401187</v>
      </c>
      <c r="E13" s="158">
        <v>-9.8496234371999961E-2</v>
      </c>
      <c r="F13" s="157">
        <v>86.805999999382294</v>
      </c>
      <c r="G13" s="171">
        <v>6.2000000000099989E-2</v>
      </c>
      <c r="H13" s="171">
        <v>1.2389575970999998E-3</v>
      </c>
      <c r="I13" s="147">
        <v>2.7610421230999994E-3</v>
      </c>
      <c r="J13" s="157">
        <v>0.2360000000000001</v>
      </c>
      <c r="K13" s="147">
        <v>86.871999999102584</v>
      </c>
    </row>
    <row r="14" spans="1:11" ht="16" customHeight="1">
      <c r="A14" s="74" t="s">
        <v>296</v>
      </c>
      <c r="B14" s="378">
        <v>138.41254864480527</v>
      </c>
      <c r="C14" s="145">
        <v>132.28205688071586</v>
      </c>
      <c r="D14" s="145">
        <v>145.79247271075118</v>
      </c>
      <c r="E14" s="144">
        <v>112.70650197372689</v>
      </c>
      <c r="F14" s="159">
        <v>202.28718322597973</v>
      </c>
      <c r="G14" s="145">
        <v>131.46893812684354</v>
      </c>
      <c r="H14" s="145">
        <v>123.18717546544248</v>
      </c>
      <c r="I14" s="145">
        <v>113.34566658232093</v>
      </c>
      <c r="J14" s="159">
        <v>529.19358020999914</v>
      </c>
      <c r="K14" s="145">
        <v>570.28896340058668</v>
      </c>
    </row>
    <row r="15" spans="1:11" ht="16" customHeight="1">
      <c r="A15" s="74" t="s">
        <v>22</v>
      </c>
      <c r="B15" s="378">
        <v>-20.280644547260437</v>
      </c>
      <c r="C15" s="145">
        <v>-50.68172587033132</v>
      </c>
      <c r="D15" s="145">
        <v>-307.74191590078664</v>
      </c>
      <c r="E15" s="144">
        <v>-92.160293891629635</v>
      </c>
      <c r="F15" s="159">
        <v>-192.48883939506788</v>
      </c>
      <c r="G15" s="145">
        <v>-99.18293775777984</v>
      </c>
      <c r="H15" s="145">
        <v>-14.324570861149809</v>
      </c>
      <c r="I15" s="145">
        <v>-38.683406964252654</v>
      </c>
      <c r="J15" s="159">
        <v>-470.86458021000806</v>
      </c>
      <c r="K15" s="145">
        <v>-344.68075497825015</v>
      </c>
    </row>
    <row r="16" spans="1:11" ht="16" customHeight="1">
      <c r="A16" s="174" t="s">
        <v>38</v>
      </c>
      <c r="B16" s="377">
        <v>1.4718967700001966</v>
      </c>
      <c r="C16" s="150">
        <v>0.70340449985852882</v>
      </c>
      <c r="D16" s="150">
        <v>-1.0545309858487284E-2</v>
      </c>
      <c r="E16" s="149">
        <v>-9.1755960000263453E-2</v>
      </c>
      <c r="F16" s="175">
        <v>9.1125545943593206E-3</v>
      </c>
      <c r="G16" s="150">
        <v>4.4603535404881711E-2</v>
      </c>
      <c r="H16" s="150">
        <v>-1.7586280206773948E-2</v>
      </c>
      <c r="I16" s="150">
        <v>-1.0647539792823004E-2</v>
      </c>
      <c r="J16" s="175">
        <v>2.0729999999999746</v>
      </c>
      <c r="K16" s="150">
        <v>2.5482269999644078E-2</v>
      </c>
    </row>
    <row r="17" spans="1:11" s="122" customFormat="1" ht="16" customHeight="1">
      <c r="A17" s="176" t="s">
        <v>341</v>
      </c>
      <c r="B17" s="380">
        <v>-21.752541317260633</v>
      </c>
      <c r="C17" s="178">
        <v>-51.385130370189849</v>
      </c>
      <c r="D17" s="178">
        <v>-307.73137059092812</v>
      </c>
      <c r="E17" s="179">
        <v>-92.068537931629365</v>
      </c>
      <c r="F17" s="177">
        <v>-192.49795194966225</v>
      </c>
      <c r="G17" s="178">
        <v>-99.227541293184714</v>
      </c>
      <c r="H17" s="178">
        <v>-14.306984580943034</v>
      </c>
      <c r="I17" s="178">
        <v>-38.672759424459834</v>
      </c>
      <c r="J17" s="177">
        <v>-472.93758021000798</v>
      </c>
      <c r="K17" s="178">
        <v>-344.70623724824981</v>
      </c>
    </row>
    <row r="18" spans="1:11" s="122" customFormat="1" ht="16" customHeight="1">
      <c r="A18" s="210" t="s">
        <v>2</v>
      </c>
      <c r="B18" s="375"/>
      <c r="C18" s="162"/>
      <c r="D18" s="162"/>
      <c r="E18" s="163"/>
      <c r="F18" s="161"/>
      <c r="G18" s="162"/>
      <c r="H18" s="162"/>
      <c r="I18" s="162"/>
      <c r="J18" s="161">
        <v>0</v>
      </c>
      <c r="K18" s="162">
        <v>0</v>
      </c>
    </row>
    <row r="19" spans="1:11" s="122" customFormat="1" ht="16" customHeight="1">
      <c r="A19" s="72" t="s">
        <v>150</v>
      </c>
      <c r="B19" s="379">
        <v>-0.93858000000003128</v>
      </c>
      <c r="C19" s="62">
        <v>0.52299978999999774</v>
      </c>
      <c r="D19" s="62">
        <v>3.055902197957039E-15</v>
      </c>
      <c r="E19" s="60">
        <v>1.6007106751203538E-15</v>
      </c>
      <c r="F19" s="58">
        <v>-4.7497451305389404E-14</v>
      </c>
      <c r="G19" s="62">
        <v>-3.1339004635810851E-13</v>
      </c>
      <c r="H19" s="62">
        <v>2.7699570637196302E-13</v>
      </c>
      <c r="I19" s="62">
        <v>1.2703821994364261E-14</v>
      </c>
      <c r="J19" s="58">
        <v>-0.41558021000002887</v>
      </c>
      <c r="K19" s="62">
        <v>-7.1187969297170634E-14</v>
      </c>
    </row>
    <row r="20" spans="1:11" s="122" customFormat="1" ht="16" customHeight="1">
      <c r="A20" s="182" t="s">
        <v>14</v>
      </c>
      <c r="B20" s="376">
        <v>-20.813961317260635</v>
      </c>
      <c r="C20" s="147">
        <v>-51.908130160190183</v>
      </c>
      <c r="D20" s="147">
        <v>-307.73137059092807</v>
      </c>
      <c r="E20" s="158">
        <v>-92.068537931629422</v>
      </c>
      <c r="F20" s="157">
        <v>-192.49795194966225</v>
      </c>
      <c r="G20" s="147">
        <v>-99.227541293184345</v>
      </c>
      <c r="H20" s="147">
        <v>-14.306984580943684</v>
      </c>
      <c r="I20" s="147">
        <v>-38.672759424459727</v>
      </c>
      <c r="J20" s="157">
        <v>-472.52200000000829</v>
      </c>
      <c r="K20" s="147">
        <v>-344.70623724825003</v>
      </c>
    </row>
    <row r="21" spans="1:11" s="122" customFormat="1" ht="16" customHeight="1">
      <c r="A21" s="176" t="s">
        <v>341</v>
      </c>
      <c r="B21" s="380">
        <v>-21.752541317260665</v>
      </c>
      <c r="C21" s="178">
        <v>-51.385130370190183</v>
      </c>
      <c r="D21" s="178">
        <v>-307.73137059092807</v>
      </c>
      <c r="E21" s="179">
        <v>-92.068537931629422</v>
      </c>
      <c r="F21" s="177">
        <v>-192.49795194966231</v>
      </c>
      <c r="G21" s="178">
        <v>-99.227541293184657</v>
      </c>
      <c r="H21" s="178">
        <v>-14.306984580943407</v>
      </c>
      <c r="I21" s="178">
        <v>-38.672759424459713</v>
      </c>
      <c r="J21" s="177">
        <v>-472.93758021000832</v>
      </c>
      <c r="K21" s="178">
        <v>-344.70623724825009</v>
      </c>
    </row>
    <row r="22" spans="1:11" s="122" customFormat="1" ht="16" customHeight="1">
      <c r="A22" s="132" t="s">
        <v>269</v>
      </c>
      <c r="B22" s="387"/>
      <c r="C22" s="181"/>
      <c r="D22" s="181"/>
      <c r="E22" s="323"/>
      <c r="F22" s="180"/>
      <c r="G22" s="181"/>
      <c r="H22" s="181"/>
      <c r="I22" s="181"/>
      <c r="J22" s="180"/>
      <c r="K22" s="181"/>
    </row>
    <row r="23" spans="1:11" s="122" customFormat="1" ht="16" customHeight="1">
      <c r="A23" s="72" t="s">
        <v>8</v>
      </c>
      <c r="B23" s="401">
        <v>0</v>
      </c>
      <c r="C23" s="85">
        <v>0</v>
      </c>
      <c r="D23" s="85">
        <v>0</v>
      </c>
      <c r="E23" s="83">
        <v>0</v>
      </c>
      <c r="F23" s="114">
        <v>0</v>
      </c>
      <c r="G23" s="85">
        <v>0</v>
      </c>
      <c r="H23" s="85">
        <v>0</v>
      </c>
      <c r="I23" s="85">
        <v>0</v>
      </c>
      <c r="J23" s="114">
        <v>0</v>
      </c>
      <c r="K23" s="85">
        <v>0</v>
      </c>
    </row>
    <row r="24" spans="1:11" s="122" customFormat="1" ht="16" customHeight="1">
      <c r="A24" s="72" t="s">
        <v>46</v>
      </c>
      <c r="B24" s="401">
        <v>0.20300000000000001</v>
      </c>
      <c r="C24" s="85">
        <v>0.20100000000000001</v>
      </c>
      <c r="D24" s="85">
        <v>0.20100000000000001</v>
      </c>
      <c r="E24" s="83">
        <v>0.16200000000000001</v>
      </c>
      <c r="F24" s="114">
        <v>0.16200000000000001</v>
      </c>
      <c r="G24" s="85">
        <v>0.41499999999999998</v>
      </c>
      <c r="H24" s="85">
        <v>0.44400000000000001</v>
      </c>
      <c r="I24" s="85">
        <v>0.40874396956935588</v>
      </c>
      <c r="J24" s="114">
        <v>0.20300000000000001</v>
      </c>
      <c r="K24" s="85">
        <v>0.16200000000000001</v>
      </c>
    </row>
    <row r="25" spans="1:11" s="122" customFormat="1" ht="16" customHeight="1">
      <c r="A25" s="182" t="s">
        <v>47</v>
      </c>
      <c r="B25" s="402">
        <v>0</v>
      </c>
      <c r="C25" s="184">
        <v>0</v>
      </c>
      <c r="D25" s="184">
        <v>0</v>
      </c>
      <c r="E25" s="185">
        <v>0</v>
      </c>
      <c r="F25" s="183">
        <v>0</v>
      </c>
      <c r="G25" s="184">
        <v>0</v>
      </c>
      <c r="H25" s="184">
        <v>0</v>
      </c>
      <c r="I25" s="184">
        <v>1.2685791048738793E-6</v>
      </c>
      <c r="J25" s="183">
        <v>0</v>
      </c>
      <c r="K25" s="184">
        <v>0</v>
      </c>
    </row>
    <row r="26" spans="1:11" ht="16" customHeight="1">
      <c r="A26" s="132" t="s">
        <v>68</v>
      </c>
      <c r="B26" s="375"/>
      <c r="C26" s="162"/>
      <c r="D26" s="187"/>
      <c r="E26" s="163"/>
      <c r="F26" s="161"/>
      <c r="G26" s="187"/>
      <c r="H26" s="187"/>
      <c r="I26" s="187"/>
      <c r="J26" s="186"/>
      <c r="K26" s="187"/>
    </row>
    <row r="27" spans="1:11" ht="16" customHeight="1">
      <c r="A27" s="188" t="s">
        <v>16</v>
      </c>
      <c r="B27" s="384" t="s">
        <v>312</v>
      </c>
      <c r="C27" s="190" t="s">
        <v>312</v>
      </c>
      <c r="D27" s="193" t="s">
        <v>312</v>
      </c>
      <c r="E27" s="191" t="s">
        <v>312</v>
      </c>
      <c r="F27" s="189" t="s">
        <v>312</v>
      </c>
      <c r="G27" s="193" t="s">
        <v>312</v>
      </c>
      <c r="H27" s="193" t="s">
        <v>312</v>
      </c>
      <c r="I27" s="193" t="s">
        <v>312</v>
      </c>
      <c r="J27" s="192" t="s">
        <v>312</v>
      </c>
      <c r="K27" s="193" t="s">
        <v>312</v>
      </c>
    </row>
    <row r="28" spans="1:11" ht="16" customHeight="1">
      <c r="A28" s="188" t="s">
        <v>298</v>
      </c>
      <c r="B28" s="385">
        <v>233.35706491692554</v>
      </c>
      <c r="C28" s="200">
        <v>112.73004619001178</v>
      </c>
      <c r="D28" s="200">
        <v>-1.8507239953028025</v>
      </c>
      <c r="E28" s="199">
        <v>-17.834400394588304</v>
      </c>
      <c r="F28" s="198">
        <v>0.97073201174669022</v>
      </c>
      <c r="G28" s="200">
        <v>3.1868708919272977</v>
      </c>
      <c r="H28" s="200">
        <v>-1.2306161163976497</v>
      </c>
      <c r="I28" s="200">
        <v>-0.7681477184959119</v>
      </c>
      <c r="J28" s="198">
        <v>88.627480742014981</v>
      </c>
      <c r="K28" s="200">
        <v>0.49446263885229236</v>
      </c>
    </row>
    <row r="29" spans="1:11" ht="16" customHeight="1">
      <c r="A29" s="194" t="s">
        <v>367</v>
      </c>
      <c r="B29" s="386">
        <v>-0.27847601350711171</v>
      </c>
      <c r="C29" s="196">
        <v>-0.43344592634942919</v>
      </c>
      <c r="D29" s="196">
        <v>-1.8986355382587028</v>
      </c>
      <c r="E29" s="197">
        <v>-0.13517566709791082</v>
      </c>
      <c r="F29" s="195">
        <v>-1.2751671040167989</v>
      </c>
      <c r="G29" s="196">
        <v>-1.515936861711294</v>
      </c>
      <c r="H29" s="196">
        <v>-0.59094541013666158</v>
      </c>
      <c r="I29" s="196">
        <v>-1.051443537708753</v>
      </c>
      <c r="J29" s="195">
        <v>-0.67670317157248505</v>
      </c>
      <c r="K29" s="196">
        <v>-1.1198034836905744</v>
      </c>
    </row>
    <row r="30" spans="1:11" ht="16" customHeight="1">
      <c r="A30" s="188" t="s">
        <v>34</v>
      </c>
      <c r="B30" s="385">
        <v>8521.9581405588051</v>
      </c>
      <c r="C30" s="200">
        <v>7985.3207923571945</v>
      </c>
      <c r="D30" s="200">
        <v>8634.1543201049026</v>
      </c>
      <c r="E30" s="199">
        <v>2613.2135613113583</v>
      </c>
      <c r="F30" s="198">
        <v>3161.3192532414287</v>
      </c>
      <c r="G30" s="200">
        <v>3095.9288211945427</v>
      </c>
      <c r="H30" s="200">
        <v>2984.654811025925</v>
      </c>
      <c r="I30" s="200">
        <v>2721.3886766745186</v>
      </c>
      <c r="J30" s="198">
        <v>8521.9581405588051</v>
      </c>
      <c r="K30" s="200">
        <v>3161.3192532414287</v>
      </c>
    </row>
    <row r="31" spans="1:11" ht="16" customHeight="1">
      <c r="A31" s="294" t="s">
        <v>216</v>
      </c>
      <c r="B31" s="385">
        <v>225.50448170000163</v>
      </c>
      <c r="C31" s="200">
        <v>321.60006779999821</v>
      </c>
      <c r="D31" s="200">
        <v>334.36097789999803</v>
      </c>
      <c r="E31" s="199">
        <v>332.282779800002</v>
      </c>
      <c r="F31" s="198">
        <v>324.48947669999899</v>
      </c>
      <c r="G31" s="200">
        <v>366.78704820000002</v>
      </c>
      <c r="H31" s="200">
        <v>407.68589840000095</v>
      </c>
      <c r="I31" s="200">
        <v>340.20151230000192</v>
      </c>
      <c r="J31" s="198">
        <v>225.50448170000163</v>
      </c>
      <c r="K31" s="200">
        <v>324.48947669999899</v>
      </c>
    </row>
    <row r="32" spans="1:11" ht="16" customHeight="1">
      <c r="A32" s="321" t="s">
        <v>239</v>
      </c>
      <c r="B32" s="387"/>
      <c r="C32" s="181"/>
      <c r="D32" s="181"/>
      <c r="E32" s="323"/>
      <c r="F32" s="180"/>
      <c r="G32" s="181"/>
      <c r="H32" s="181"/>
      <c r="I32" s="181"/>
      <c r="J32" s="180"/>
      <c r="K32" s="181"/>
    </row>
    <row r="33" spans="1:11" ht="16" customHeight="1">
      <c r="A33" s="201" t="s">
        <v>16</v>
      </c>
      <c r="B33" s="343" t="s">
        <v>312</v>
      </c>
      <c r="C33" s="341" t="s">
        <v>312</v>
      </c>
      <c r="D33" s="341" t="s">
        <v>312</v>
      </c>
      <c r="E33" s="341" t="s">
        <v>312</v>
      </c>
      <c r="F33" s="342" t="s">
        <v>312</v>
      </c>
      <c r="G33" s="341" t="s">
        <v>312</v>
      </c>
      <c r="H33" s="341" t="s">
        <v>312</v>
      </c>
      <c r="I33" s="341" t="s">
        <v>312</v>
      </c>
      <c r="J33" s="336"/>
      <c r="K33" s="325"/>
    </row>
    <row r="34" spans="1:11" ht="16" customHeight="1">
      <c r="A34" s="294" t="s">
        <v>367</v>
      </c>
      <c r="B34" s="390">
        <v>-0.67670317157248494</v>
      </c>
      <c r="C34" s="320">
        <v>-0.93531820792176945</v>
      </c>
      <c r="D34" s="338">
        <v>-1.3396595695262423</v>
      </c>
      <c r="E34" s="319">
        <v>-0.89634010089007721</v>
      </c>
      <c r="F34" s="337">
        <v>-1.1198034836905744</v>
      </c>
      <c r="G34" s="338">
        <v>-1.2660907993681465</v>
      </c>
      <c r="H34" s="338">
        <v>-1.2454577911093001</v>
      </c>
      <c r="I34" s="338">
        <v>-1.1114461638845914</v>
      </c>
      <c r="J34" s="337"/>
      <c r="K34" s="338"/>
    </row>
    <row r="35" spans="1:11" ht="16" customHeight="1">
      <c r="A35" s="289" t="s">
        <v>408</v>
      </c>
      <c r="B35" s="291"/>
      <c r="C35" s="187"/>
      <c r="D35" s="291"/>
      <c r="E35" s="187"/>
      <c r="F35" s="291"/>
      <c r="G35" s="291"/>
      <c r="H35" s="291"/>
      <c r="I35" s="291"/>
      <c r="J35" s="126"/>
      <c r="K35" s="126"/>
    </row>
    <row r="36" spans="1:11" ht="16" customHeight="1">
      <c r="A36" s="123" t="s">
        <v>368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</row>
    <row r="2" spans="1:9" ht="40" customHeight="1">
      <c r="A2" s="27" t="s">
        <v>399</v>
      </c>
      <c r="B2" s="30"/>
      <c r="C2" s="30"/>
      <c r="D2" s="30"/>
      <c r="E2" s="30"/>
      <c r="F2" s="30"/>
      <c r="G2" s="30"/>
      <c r="H2" s="30"/>
      <c r="I2" s="30"/>
    </row>
    <row r="3" spans="1:9" ht="20.149999999999999" customHeight="1">
      <c r="A3" s="43"/>
      <c r="B3" s="45"/>
      <c r="C3" s="45"/>
      <c r="D3" s="45"/>
      <c r="E3" s="45"/>
      <c r="F3" s="45"/>
      <c r="G3" s="45"/>
      <c r="H3" s="42"/>
      <c r="I3" s="42"/>
    </row>
    <row r="4" spans="1:9" ht="20.149999999999999" customHeight="1">
      <c r="A4" s="46" t="s">
        <v>400</v>
      </c>
      <c r="B4" s="87"/>
      <c r="C4" s="87"/>
      <c r="D4" s="87"/>
      <c r="E4" s="87"/>
      <c r="F4" s="87"/>
      <c r="G4" s="87"/>
      <c r="H4" s="42"/>
      <c r="I4" s="42"/>
    </row>
    <row r="5" spans="1:9" s="125" customFormat="1" ht="16" customHeight="1">
      <c r="A5" s="124"/>
      <c r="B5" s="439" t="s">
        <v>50</v>
      </c>
      <c r="C5" s="440"/>
      <c r="D5" s="439" t="s">
        <v>250</v>
      </c>
      <c r="E5" s="440"/>
      <c r="F5" s="439" t="s">
        <v>95</v>
      </c>
      <c r="G5" s="441"/>
    </row>
    <row r="6" spans="1:9" s="52" customFormat="1" ht="16" customHeight="1">
      <c r="A6" s="48" t="s">
        <v>268</v>
      </c>
      <c r="B6" s="300" t="s">
        <v>507</v>
      </c>
      <c r="C6" s="351" t="s">
        <v>477</v>
      </c>
      <c r="D6" s="300" t="s">
        <v>507</v>
      </c>
      <c r="E6" s="351" t="s">
        <v>477</v>
      </c>
      <c r="F6" s="300" t="s">
        <v>507</v>
      </c>
      <c r="G6" s="355" t="s">
        <v>477</v>
      </c>
    </row>
    <row r="7" spans="1:9" ht="16" customHeight="1">
      <c r="A7" s="68" t="s">
        <v>115</v>
      </c>
      <c r="B7" s="92">
        <v>87614.290999999997</v>
      </c>
      <c r="C7" s="60">
        <v>135089.44699999999</v>
      </c>
      <c r="D7" s="92">
        <v>87614.290999999997</v>
      </c>
      <c r="E7" s="60">
        <v>135089.44699999999</v>
      </c>
      <c r="F7" s="92"/>
      <c r="G7" s="62"/>
      <c r="H7" s="42"/>
      <c r="I7" s="42"/>
    </row>
    <row r="8" spans="1:9" ht="16" customHeight="1">
      <c r="A8" s="73" t="s">
        <v>199</v>
      </c>
      <c r="B8" s="146">
        <v>35104.156000000003</v>
      </c>
      <c r="C8" s="158">
        <v>26243.743999999999</v>
      </c>
      <c r="D8" s="146">
        <v>35103.093000000001</v>
      </c>
      <c r="E8" s="158">
        <v>26242.578000000001</v>
      </c>
      <c r="F8" s="146">
        <v>1.0630000000019209</v>
      </c>
      <c r="G8" s="147">
        <v>1.1659999999974389</v>
      </c>
      <c r="H8" s="42"/>
      <c r="I8" s="42"/>
    </row>
    <row r="9" spans="1:9" ht="16" customHeight="1">
      <c r="A9" s="132" t="s">
        <v>200</v>
      </c>
      <c r="B9" s="167"/>
      <c r="C9" s="163"/>
      <c r="D9" s="167"/>
      <c r="E9" s="163"/>
      <c r="F9" s="167"/>
      <c r="G9" s="162"/>
      <c r="H9" s="42"/>
      <c r="I9" s="42"/>
    </row>
    <row r="10" spans="1:9" ht="16" customHeight="1">
      <c r="A10" s="165" t="s">
        <v>52</v>
      </c>
      <c r="B10" s="92">
        <v>56870.478000000003</v>
      </c>
      <c r="C10" s="60">
        <v>71396.879000000001</v>
      </c>
      <c r="D10" s="92">
        <v>56874.599000000002</v>
      </c>
      <c r="E10" s="60">
        <v>71404.91</v>
      </c>
      <c r="F10" s="92">
        <v>-4.1209999999991851</v>
      </c>
      <c r="G10" s="62">
        <v>-8.0310000000026776</v>
      </c>
      <c r="H10" s="42"/>
      <c r="I10" s="42"/>
    </row>
    <row r="11" spans="1:9" ht="16" customHeight="1">
      <c r="A11" s="165" t="s">
        <v>53</v>
      </c>
      <c r="B11" s="92">
        <v>3892.7069999999999</v>
      </c>
      <c r="C11" s="60">
        <v>3313.15</v>
      </c>
      <c r="D11" s="92">
        <v>3892.7069999999999</v>
      </c>
      <c r="E11" s="60">
        <v>3313.15</v>
      </c>
      <c r="F11" s="92"/>
      <c r="G11" s="62"/>
      <c r="H11" s="42"/>
      <c r="I11" s="42"/>
    </row>
    <row r="12" spans="1:9" ht="16" customHeight="1">
      <c r="A12" s="165" t="s">
        <v>201</v>
      </c>
      <c r="B12" s="92">
        <v>6158.6329999999998</v>
      </c>
      <c r="C12" s="60">
        <v>6830.9290000000001</v>
      </c>
      <c r="D12" s="92">
        <v>6158.6329999999998</v>
      </c>
      <c r="E12" s="60">
        <v>6830.9290000000001</v>
      </c>
      <c r="F12" s="92"/>
      <c r="G12" s="62"/>
      <c r="H12" s="42"/>
      <c r="I12" s="42"/>
    </row>
    <row r="13" spans="1:9" ht="16" customHeight="1">
      <c r="A13" s="164" t="s">
        <v>272</v>
      </c>
      <c r="B13" s="146">
        <v>46843.892999999996</v>
      </c>
      <c r="C13" s="158">
        <v>75173.308000000005</v>
      </c>
      <c r="D13" s="146">
        <v>46843.892999999996</v>
      </c>
      <c r="E13" s="158">
        <v>75173.308000000005</v>
      </c>
      <c r="F13" s="146"/>
      <c r="G13" s="147"/>
      <c r="H13" s="42"/>
      <c r="I13" s="42"/>
    </row>
    <row r="14" spans="1:9" ht="16" customHeight="1">
      <c r="A14" s="132" t="s">
        <v>271</v>
      </c>
      <c r="B14" s="167"/>
      <c r="C14" s="163"/>
      <c r="D14" s="167"/>
      <c r="E14" s="163"/>
      <c r="F14" s="167"/>
      <c r="G14" s="162"/>
      <c r="H14" s="42"/>
      <c r="I14" s="42"/>
    </row>
    <row r="15" spans="1:9" ht="16" customHeight="1">
      <c r="A15" s="165" t="s">
        <v>273</v>
      </c>
      <c r="B15" s="92">
        <v>1886.645</v>
      </c>
      <c r="C15" s="60">
        <v>1900.0119999999999</v>
      </c>
      <c r="D15" s="92">
        <v>1886.645</v>
      </c>
      <c r="E15" s="60">
        <v>1900.0119999999999</v>
      </c>
      <c r="F15" s="92"/>
      <c r="G15" s="62"/>
      <c r="H15" s="42"/>
      <c r="I15" s="42"/>
    </row>
    <row r="16" spans="1:9" ht="16" customHeight="1">
      <c r="A16" s="68" t="s">
        <v>274</v>
      </c>
      <c r="B16" s="92">
        <v>29095.219000000001</v>
      </c>
      <c r="C16" s="60">
        <v>28494.436000000002</v>
      </c>
      <c r="D16" s="92">
        <v>29095.219000000001</v>
      </c>
      <c r="E16" s="60">
        <v>28494.436000000002</v>
      </c>
      <c r="F16" s="92"/>
      <c r="G16" s="62"/>
      <c r="H16" s="42"/>
      <c r="I16" s="42"/>
    </row>
    <row r="17" spans="1:9" ht="16" customHeight="1">
      <c r="A17" s="73" t="s">
        <v>275</v>
      </c>
      <c r="B17" s="146">
        <v>643.43200000000002</v>
      </c>
      <c r="C17" s="158">
        <v>752.34600000000012</v>
      </c>
      <c r="D17" s="146">
        <v>643.43200000000002</v>
      </c>
      <c r="E17" s="158">
        <v>752.34600000000012</v>
      </c>
      <c r="F17" s="146"/>
      <c r="G17" s="147"/>
      <c r="H17" s="42"/>
      <c r="I17" s="42"/>
    </row>
    <row r="18" spans="1:9" ht="16" customHeight="1">
      <c r="A18" s="352" t="s">
        <v>276</v>
      </c>
      <c r="B18" s="148">
        <v>48160.023999999998</v>
      </c>
      <c r="C18" s="149">
        <v>47895.43</v>
      </c>
      <c r="D18" s="148">
        <v>48160.023999999998</v>
      </c>
      <c r="E18" s="149">
        <v>47895.43</v>
      </c>
      <c r="F18" s="148"/>
      <c r="G18" s="150"/>
      <c r="H18" s="42"/>
      <c r="I18" s="42"/>
    </row>
    <row r="19" spans="1:9" ht="16" customHeight="1">
      <c r="A19" s="132" t="s">
        <v>169</v>
      </c>
      <c r="B19" s="167"/>
      <c r="C19" s="163"/>
      <c r="D19" s="167"/>
      <c r="E19" s="163"/>
      <c r="F19" s="167"/>
      <c r="G19" s="162"/>
      <c r="H19" s="42"/>
      <c r="I19" s="42"/>
    </row>
    <row r="20" spans="1:9" ht="16" customHeight="1">
      <c r="A20" s="165" t="s">
        <v>277</v>
      </c>
      <c r="B20" s="92">
        <v>641982.26299999992</v>
      </c>
      <c r="C20" s="60">
        <v>649662.02300000004</v>
      </c>
      <c r="D20" s="92">
        <v>642033.30099999998</v>
      </c>
      <c r="E20" s="60">
        <v>649711.70699999994</v>
      </c>
      <c r="F20" s="92">
        <v>-51.038000000058673</v>
      </c>
      <c r="G20" s="62">
        <v>-49.683999999891967</v>
      </c>
      <c r="H20" s="42"/>
      <c r="I20" s="42"/>
    </row>
    <row r="21" spans="1:9" ht="16" customHeight="1">
      <c r="A21" s="164" t="s">
        <v>54</v>
      </c>
      <c r="B21" s="146">
        <v>-5983.5480000000007</v>
      </c>
      <c r="C21" s="158">
        <v>-5985.1420000000007</v>
      </c>
      <c r="D21" s="146">
        <v>-5983.5480000000007</v>
      </c>
      <c r="E21" s="158">
        <v>-5985.1420000000007</v>
      </c>
      <c r="F21" s="146"/>
      <c r="G21" s="147"/>
      <c r="H21" s="42"/>
      <c r="I21" s="42"/>
    </row>
    <row r="22" spans="1:9" ht="16" customHeight="1">
      <c r="A22" s="68" t="s">
        <v>202</v>
      </c>
      <c r="B22" s="92">
        <v>1499.998</v>
      </c>
      <c r="C22" s="60">
        <v>1473.441</v>
      </c>
      <c r="D22" s="92">
        <v>1499.998</v>
      </c>
      <c r="E22" s="60">
        <v>1473.441</v>
      </c>
      <c r="F22" s="92"/>
      <c r="G22" s="62"/>
      <c r="H22" s="42"/>
      <c r="I22" s="42"/>
    </row>
    <row r="23" spans="1:9" ht="16" customHeight="1">
      <c r="A23" s="68" t="s">
        <v>55</v>
      </c>
      <c r="B23" s="92">
        <v>2445.759</v>
      </c>
      <c r="C23" s="60">
        <v>2499.6410000000001</v>
      </c>
      <c r="D23" s="92">
        <v>2445.759</v>
      </c>
      <c r="E23" s="60">
        <v>2499.6410000000001</v>
      </c>
      <c r="F23" s="92"/>
      <c r="G23" s="62"/>
      <c r="H23" s="42"/>
      <c r="I23" s="42"/>
    </row>
    <row r="24" spans="1:9" ht="16" customHeight="1">
      <c r="A24" s="68" t="s">
        <v>56</v>
      </c>
      <c r="B24" s="92">
        <v>1101.606</v>
      </c>
      <c r="C24" s="60">
        <v>1106.4570000000001</v>
      </c>
      <c r="D24" s="92">
        <v>1101.606</v>
      </c>
      <c r="E24" s="60">
        <v>1106.4570000000001</v>
      </c>
      <c r="F24" s="92"/>
      <c r="G24" s="62"/>
      <c r="H24" s="42"/>
      <c r="I24" s="42"/>
    </row>
    <row r="25" spans="1:9" ht="16" customHeight="1">
      <c r="A25" s="68" t="s">
        <v>203</v>
      </c>
      <c r="B25" s="92">
        <v>348.673</v>
      </c>
      <c r="C25" s="60">
        <v>514.42100000000005</v>
      </c>
      <c r="D25" s="92">
        <v>348.673</v>
      </c>
      <c r="E25" s="60">
        <v>513.17499999999995</v>
      </c>
      <c r="F25" s="92"/>
      <c r="G25" s="62">
        <v>1.2460000000000946</v>
      </c>
      <c r="H25" s="42"/>
      <c r="I25" s="42"/>
    </row>
    <row r="26" spans="1:9" s="41" customFormat="1" ht="16" customHeight="1">
      <c r="A26" s="68" t="s">
        <v>204</v>
      </c>
      <c r="B26" s="92">
        <v>1795.5650000000001</v>
      </c>
      <c r="C26" s="60">
        <v>1850.491</v>
      </c>
      <c r="D26" s="92">
        <v>1795.5650000000001</v>
      </c>
      <c r="E26" s="60">
        <v>1850.491</v>
      </c>
      <c r="F26" s="92"/>
      <c r="G26" s="62"/>
    </row>
    <row r="27" spans="1:9" ht="16" customHeight="1">
      <c r="A27" s="165" t="s">
        <v>217</v>
      </c>
      <c r="B27" s="92">
        <v>8850.0630000000001</v>
      </c>
      <c r="C27" s="60">
        <v>10619.251</v>
      </c>
      <c r="D27" s="92">
        <v>8839.348</v>
      </c>
      <c r="E27" s="60">
        <v>10597.571</v>
      </c>
      <c r="F27" s="92">
        <v>10.715000000000146</v>
      </c>
      <c r="G27" s="62">
        <v>21.680000000000291</v>
      </c>
      <c r="H27" s="42"/>
      <c r="I27" s="42"/>
    </row>
    <row r="28" spans="1:9" ht="16" customHeight="1">
      <c r="A28" s="164" t="s">
        <v>294</v>
      </c>
      <c r="B28" s="146"/>
      <c r="C28" s="158"/>
      <c r="D28" s="146"/>
      <c r="E28" s="158"/>
      <c r="F28" s="146"/>
      <c r="G28" s="147"/>
      <c r="H28" s="42"/>
      <c r="I28" s="42"/>
    </row>
    <row r="29" spans="1:9" ht="16" customHeight="1">
      <c r="A29" s="169" t="s">
        <v>57</v>
      </c>
      <c r="B29" s="143">
        <v>968309.85699999984</v>
      </c>
      <c r="C29" s="144">
        <v>1058830.264</v>
      </c>
      <c r="D29" s="143">
        <v>968353.2379999999</v>
      </c>
      <c r="E29" s="144">
        <v>1058863.8870000001</v>
      </c>
      <c r="F29" s="143">
        <v>-43.381000000052154</v>
      </c>
      <c r="G29" s="145">
        <v>-33.623000000137836</v>
      </c>
      <c r="H29" s="42"/>
      <c r="I29" s="42"/>
    </row>
    <row r="30" spans="1:9" ht="16" customHeight="1">
      <c r="A30" s="123"/>
      <c r="B30" s="59"/>
      <c r="C30" s="59"/>
      <c r="D30" s="59"/>
      <c r="E30" s="59"/>
      <c r="F30" s="59"/>
      <c r="G30" s="59"/>
      <c r="H30" s="59"/>
      <c r="I30" s="59"/>
    </row>
    <row r="31" spans="1:9" ht="16" customHeight="1">
      <c r="A31" s="123"/>
      <c r="B31" s="59"/>
      <c r="C31" s="59"/>
      <c r="D31" s="59"/>
      <c r="E31" s="59"/>
      <c r="F31" s="59"/>
      <c r="G31" s="59"/>
      <c r="H31" s="59"/>
      <c r="I31" s="59"/>
    </row>
    <row r="32" spans="1:9" ht="16" customHeight="1">
      <c r="A32" s="123"/>
      <c r="B32" s="59"/>
      <c r="C32" s="59"/>
      <c r="D32" s="59"/>
      <c r="E32" s="59"/>
      <c r="F32" s="59"/>
      <c r="G32" s="59"/>
    </row>
    <row r="33" spans="1:9" ht="16" customHeight="1">
      <c r="A33" s="123"/>
      <c r="B33" s="59"/>
      <c r="C33" s="59"/>
      <c r="D33" s="59"/>
      <c r="E33" s="59"/>
      <c r="F33" s="59"/>
      <c r="G33" s="59"/>
      <c r="H33" s="59"/>
      <c r="I33" s="59"/>
    </row>
    <row r="34" spans="1:9" ht="16" customHeight="1">
      <c r="A34" s="123"/>
      <c r="B34" s="59"/>
      <c r="C34" s="59"/>
      <c r="D34" s="59"/>
      <c r="E34" s="59"/>
      <c r="F34" s="59"/>
      <c r="G34" s="59"/>
      <c r="H34" s="59"/>
      <c r="I34" s="59"/>
    </row>
    <row r="35" spans="1:9" ht="16" customHeight="1">
      <c r="A35" s="123"/>
      <c r="B35" s="59"/>
      <c r="C35" s="59"/>
      <c r="D35" s="59"/>
      <c r="E35" s="59"/>
      <c r="F35" s="59"/>
      <c r="G35" s="59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</row>
    <row r="2" spans="1:9" ht="40" customHeight="1">
      <c r="A2" s="27" t="s">
        <v>401</v>
      </c>
      <c r="B2" s="30"/>
      <c r="C2" s="30"/>
      <c r="D2" s="30"/>
      <c r="E2" s="30"/>
      <c r="F2" s="30"/>
      <c r="G2" s="30"/>
      <c r="H2" s="30"/>
      <c r="I2" s="30"/>
    </row>
    <row r="3" spans="1:9" ht="20.149999999999999" customHeight="1">
      <c r="A3" s="43"/>
      <c r="B3" s="45"/>
      <c r="C3" s="45"/>
      <c r="D3" s="45"/>
      <c r="E3" s="45"/>
      <c r="F3" s="45"/>
      <c r="G3" s="45"/>
      <c r="H3" s="45"/>
      <c r="I3" s="45"/>
    </row>
    <row r="4" spans="1:9" ht="20.149999999999999" customHeight="1">
      <c r="A4" s="46" t="s">
        <v>400</v>
      </c>
      <c r="B4" s="87"/>
      <c r="C4" s="87"/>
      <c r="D4" s="87"/>
      <c r="E4" s="87"/>
      <c r="F4" s="87"/>
      <c r="G4" s="87"/>
      <c r="H4" s="87"/>
      <c r="I4" s="87"/>
    </row>
    <row r="5" spans="1:9" s="52" customFormat="1" ht="16" customHeight="1">
      <c r="A5" s="53"/>
      <c r="B5" s="403" t="s">
        <v>117</v>
      </c>
      <c r="C5" s="152" t="s">
        <v>118</v>
      </c>
      <c r="D5" s="152" t="s">
        <v>119</v>
      </c>
      <c r="E5" s="405" t="s">
        <v>120</v>
      </c>
      <c r="F5" s="153" t="s">
        <v>117</v>
      </c>
      <c r="G5" s="152" t="s">
        <v>118</v>
      </c>
      <c r="H5" s="152" t="s">
        <v>119</v>
      </c>
      <c r="I5" s="152" t="s">
        <v>120</v>
      </c>
    </row>
    <row r="6" spans="1:9" s="52" customFormat="1" ht="16" customHeight="1">
      <c r="A6" s="48" t="s">
        <v>268</v>
      </c>
      <c r="B6" s="404">
        <v>2022</v>
      </c>
      <c r="C6" s="154">
        <v>2022</v>
      </c>
      <c r="D6" s="154">
        <v>2022</v>
      </c>
      <c r="E6" s="155">
        <v>2022</v>
      </c>
      <c r="F6" s="156">
        <v>2021</v>
      </c>
      <c r="G6" s="154">
        <v>2021</v>
      </c>
      <c r="H6" s="154">
        <v>2021</v>
      </c>
      <c r="I6" s="154">
        <v>2021</v>
      </c>
    </row>
    <row r="7" spans="1:9" ht="16" customHeight="1">
      <c r="A7" s="68" t="s">
        <v>115</v>
      </c>
      <c r="B7" s="379">
        <v>87614.290999999997</v>
      </c>
      <c r="C7" s="62">
        <v>135089.44699999999</v>
      </c>
      <c r="D7" s="62">
        <v>126029.58500000001</v>
      </c>
      <c r="E7" s="60">
        <v>131374.17199999999</v>
      </c>
      <c r="F7" s="58">
        <v>106520.088</v>
      </c>
      <c r="G7" s="62">
        <v>127781.094</v>
      </c>
      <c r="H7" s="62">
        <v>121330.776</v>
      </c>
      <c r="I7" s="62">
        <v>112702.61500000001</v>
      </c>
    </row>
    <row r="8" spans="1:9" ht="16" customHeight="1">
      <c r="A8" s="73" t="s">
        <v>199</v>
      </c>
      <c r="B8" s="376">
        <v>35104.156000000003</v>
      </c>
      <c r="C8" s="147">
        <v>26243.743999999999</v>
      </c>
      <c r="D8" s="147">
        <v>22965.917000000001</v>
      </c>
      <c r="E8" s="158">
        <v>26179.883999999998</v>
      </c>
      <c r="F8" s="157">
        <v>23592.037</v>
      </c>
      <c r="G8" s="147">
        <v>25828.194</v>
      </c>
      <c r="H8" s="147">
        <v>26197.625</v>
      </c>
      <c r="I8" s="147">
        <v>31033.441999999999</v>
      </c>
    </row>
    <row r="9" spans="1:9" ht="16" customHeight="1">
      <c r="A9" s="132" t="s">
        <v>200</v>
      </c>
      <c r="B9" s="375"/>
      <c r="C9" s="162"/>
      <c r="D9" s="162"/>
      <c r="E9" s="163"/>
      <c r="F9" s="161"/>
      <c r="G9" s="162"/>
      <c r="H9" s="162"/>
      <c r="I9" s="162"/>
    </row>
    <row r="10" spans="1:9" ht="16" customHeight="1">
      <c r="A10" s="165" t="s">
        <v>52</v>
      </c>
      <c r="B10" s="379">
        <v>56870.478000000003</v>
      </c>
      <c r="C10" s="62">
        <v>71396.879000000001</v>
      </c>
      <c r="D10" s="62">
        <v>60733.298999999999</v>
      </c>
      <c r="E10" s="60">
        <v>55608.75</v>
      </c>
      <c r="F10" s="58">
        <v>51381.093999999997</v>
      </c>
      <c r="G10" s="62">
        <v>56007.370999999999</v>
      </c>
      <c r="H10" s="62">
        <v>50652.027999999998</v>
      </c>
      <c r="I10" s="62">
        <v>50452.78</v>
      </c>
    </row>
    <row r="11" spans="1:9" ht="16" customHeight="1">
      <c r="A11" s="165" t="s">
        <v>53</v>
      </c>
      <c r="B11" s="379">
        <v>3892.7069999999999</v>
      </c>
      <c r="C11" s="62">
        <v>3313.15</v>
      </c>
      <c r="D11" s="62">
        <v>2693.4050000000002</v>
      </c>
      <c r="E11" s="60">
        <v>1868.019</v>
      </c>
      <c r="F11" s="58">
        <v>1535.731</v>
      </c>
      <c r="G11" s="62">
        <v>1859.4380000000001</v>
      </c>
      <c r="H11" s="62">
        <v>2112.3470000000002</v>
      </c>
      <c r="I11" s="62">
        <v>2441.7800000000002</v>
      </c>
    </row>
    <row r="12" spans="1:9" ht="16" customHeight="1">
      <c r="A12" s="165" t="s">
        <v>201</v>
      </c>
      <c r="B12" s="379">
        <v>6158.6329999999998</v>
      </c>
      <c r="C12" s="62">
        <v>6830.9290000000001</v>
      </c>
      <c r="D12" s="62">
        <v>6565.0680000000002</v>
      </c>
      <c r="E12" s="60">
        <v>6408.5169999999998</v>
      </c>
      <c r="F12" s="58">
        <v>6355.37</v>
      </c>
      <c r="G12" s="62">
        <v>5842.777</v>
      </c>
      <c r="H12" s="62">
        <v>5420.6440000000002</v>
      </c>
      <c r="I12" s="62">
        <v>5030.3530000000001</v>
      </c>
    </row>
    <row r="13" spans="1:9" ht="16" customHeight="1">
      <c r="A13" s="164" t="s">
        <v>272</v>
      </c>
      <c r="B13" s="376">
        <v>46843.892999999996</v>
      </c>
      <c r="C13" s="147">
        <v>75173.308000000005</v>
      </c>
      <c r="D13" s="147">
        <v>68635.756999999998</v>
      </c>
      <c r="E13" s="158">
        <v>64511.864999999998</v>
      </c>
      <c r="F13" s="157">
        <v>42683.902999999998</v>
      </c>
      <c r="G13" s="147">
        <v>62447.307000000001</v>
      </c>
      <c r="H13" s="147">
        <v>63216.567000000003</v>
      </c>
      <c r="I13" s="147">
        <v>62677.353999999999</v>
      </c>
    </row>
    <row r="14" spans="1:9" ht="16" customHeight="1">
      <c r="A14" s="132" t="s">
        <v>271</v>
      </c>
      <c r="B14" s="375"/>
      <c r="C14" s="162"/>
      <c r="D14" s="162"/>
      <c r="E14" s="163"/>
      <c r="F14" s="161"/>
      <c r="G14" s="162"/>
      <c r="H14" s="162"/>
      <c r="I14" s="162"/>
    </row>
    <row r="15" spans="1:9" ht="16" customHeight="1">
      <c r="A15" s="165" t="s">
        <v>273</v>
      </c>
      <c r="B15" s="379">
        <v>1886.645</v>
      </c>
      <c r="C15" s="62">
        <v>1900.0119999999999</v>
      </c>
      <c r="D15" s="62">
        <v>2064.6550000000002</v>
      </c>
      <c r="E15" s="60">
        <v>2538.6469999999999</v>
      </c>
      <c r="F15" s="58">
        <v>2456.694</v>
      </c>
      <c r="G15" s="62">
        <v>2321.0770000000002</v>
      </c>
      <c r="H15" s="62">
        <v>2433.759</v>
      </c>
      <c r="I15" s="62">
        <v>1924.4590000000001</v>
      </c>
    </row>
    <row r="16" spans="1:9" ht="16" customHeight="1">
      <c r="A16" s="68" t="s">
        <v>274</v>
      </c>
      <c r="B16" s="379">
        <v>29095.219000000001</v>
      </c>
      <c r="C16" s="62">
        <v>28494.436000000002</v>
      </c>
      <c r="D16" s="62">
        <v>27876.211999999996</v>
      </c>
      <c r="E16" s="60">
        <v>26467.685000000001</v>
      </c>
      <c r="F16" s="58">
        <v>27339.984</v>
      </c>
      <c r="G16" s="62">
        <v>27526.273000000001</v>
      </c>
      <c r="H16" s="62">
        <v>29692.643</v>
      </c>
      <c r="I16" s="62">
        <v>30850.737999999998</v>
      </c>
    </row>
    <row r="17" spans="1:9" ht="16" customHeight="1">
      <c r="A17" s="73" t="s">
        <v>275</v>
      </c>
      <c r="B17" s="376">
        <v>643.43200000000002</v>
      </c>
      <c r="C17" s="147">
        <v>752.34600000000012</v>
      </c>
      <c r="D17" s="147">
        <v>804.56200000000013</v>
      </c>
      <c r="E17" s="158">
        <v>819.14299999999992</v>
      </c>
      <c r="F17" s="157">
        <v>838.48399999999992</v>
      </c>
      <c r="G17" s="147">
        <v>836.548</v>
      </c>
      <c r="H17" s="147">
        <v>889.21999999999991</v>
      </c>
      <c r="I17" s="147">
        <v>962.56999999999994</v>
      </c>
    </row>
    <row r="18" spans="1:9" ht="16" customHeight="1">
      <c r="A18" s="352" t="s">
        <v>276</v>
      </c>
      <c r="B18" s="377">
        <v>48160.023999999998</v>
      </c>
      <c r="C18" s="150">
        <v>47895.43</v>
      </c>
      <c r="D18" s="150">
        <v>48371.267</v>
      </c>
      <c r="E18" s="149">
        <v>48213.688999999998</v>
      </c>
      <c r="F18" s="175">
        <v>48318.627</v>
      </c>
      <c r="G18" s="150">
        <v>48462.118000000002</v>
      </c>
      <c r="H18" s="150">
        <v>49467.305999999997</v>
      </c>
      <c r="I18" s="150">
        <v>49892.877999999997</v>
      </c>
    </row>
    <row r="19" spans="1:9" ht="16" customHeight="1">
      <c r="A19" s="132" t="s">
        <v>169</v>
      </c>
      <c r="B19" s="375"/>
      <c r="C19" s="162"/>
      <c r="D19" s="162"/>
      <c r="E19" s="163"/>
      <c r="F19" s="161"/>
      <c r="G19" s="162"/>
      <c r="H19" s="162"/>
      <c r="I19" s="162"/>
    </row>
    <row r="20" spans="1:9" ht="16" customHeight="1">
      <c r="A20" s="165" t="s">
        <v>277</v>
      </c>
      <c r="B20" s="379">
        <v>641982.26299999992</v>
      </c>
      <c r="C20" s="62">
        <v>649662.02300000004</v>
      </c>
      <c r="D20" s="62">
        <v>642867.11199999996</v>
      </c>
      <c r="E20" s="60">
        <v>633850.28399999999</v>
      </c>
      <c r="F20" s="58">
        <v>632782.05799999996</v>
      </c>
      <c r="G20" s="62">
        <v>619179.321</v>
      </c>
      <c r="H20" s="62">
        <v>616284.27899999998</v>
      </c>
      <c r="I20" s="62">
        <v>623487.84600000002</v>
      </c>
    </row>
    <row r="21" spans="1:9" ht="16" customHeight="1">
      <c r="A21" s="164" t="s">
        <v>54</v>
      </c>
      <c r="B21" s="376">
        <v>-5983.5480000000007</v>
      </c>
      <c r="C21" s="147">
        <v>-5985.1420000000007</v>
      </c>
      <c r="D21" s="147">
        <v>-5867.2270000000008</v>
      </c>
      <c r="E21" s="158">
        <v>-5778.2440000000006</v>
      </c>
      <c r="F21" s="157">
        <v>-5274.3969999999999</v>
      </c>
      <c r="G21" s="147">
        <v>-5200.5739999999996</v>
      </c>
      <c r="H21" s="147">
        <v>-5346.5779999999995</v>
      </c>
      <c r="I21" s="147">
        <v>-5784.8509999999997</v>
      </c>
    </row>
    <row r="22" spans="1:9" ht="16" customHeight="1">
      <c r="A22" s="68" t="s">
        <v>202</v>
      </c>
      <c r="B22" s="379">
        <v>1499.998</v>
      </c>
      <c r="C22" s="62">
        <v>1473.441</v>
      </c>
      <c r="D22" s="62">
        <v>1476.829</v>
      </c>
      <c r="E22" s="60">
        <v>1489.89</v>
      </c>
      <c r="F22" s="58">
        <v>1587.4929999999999</v>
      </c>
      <c r="G22" s="62">
        <v>1469.8420000000001</v>
      </c>
      <c r="H22" s="62">
        <v>1460.8340000000001</v>
      </c>
      <c r="I22" s="62">
        <v>1501.5719999999999</v>
      </c>
    </row>
    <row r="23" spans="1:9" ht="16" customHeight="1">
      <c r="A23" s="68" t="s">
        <v>55</v>
      </c>
      <c r="B23" s="379">
        <v>2445.759</v>
      </c>
      <c r="C23" s="62">
        <v>2499.6410000000001</v>
      </c>
      <c r="D23" s="62">
        <v>2562.0479999999998</v>
      </c>
      <c r="E23" s="60">
        <v>2539.9369999999999</v>
      </c>
      <c r="F23" s="58">
        <v>2515.1610000000001</v>
      </c>
      <c r="G23" s="62">
        <v>2555.433</v>
      </c>
      <c r="H23" s="62">
        <v>2631.2950000000001</v>
      </c>
      <c r="I23" s="62">
        <v>2724.4070000000002</v>
      </c>
    </row>
    <row r="24" spans="1:9" ht="16" customHeight="1">
      <c r="A24" s="68" t="s">
        <v>56</v>
      </c>
      <c r="B24" s="379">
        <v>1101.606</v>
      </c>
      <c r="C24" s="62">
        <v>1106.4570000000001</v>
      </c>
      <c r="D24" s="62">
        <v>1118.7819999999999</v>
      </c>
      <c r="E24" s="60">
        <v>1135.7719999999999</v>
      </c>
      <c r="F24" s="58">
        <v>1155.5530000000001</v>
      </c>
      <c r="G24" s="62">
        <v>1246.31</v>
      </c>
      <c r="H24" s="62">
        <v>1315.404</v>
      </c>
      <c r="I24" s="62">
        <v>1362.211</v>
      </c>
    </row>
    <row r="25" spans="1:9" ht="16" customHeight="1">
      <c r="A25" s="68" t="s">
        <v>203</v>
      </c>
      <c r="B25" s="379">
        <v>348.673</v>
      </c>
      <c r="C25" s="62">
        <v>514.42100000000005</v>
      </c>
      <c r="D25" s="62">
        <v>841.73500000000001</v>
      </c>
      <c r="E25" s="60">
        <v>842.20299999999997</v>
      </c>
      <c r="F25" s="58">
        <v>548.59900000000005</v>
      </c>
      <c r="G25" s="62">
        <v>574.78499999999997</v>
      </c>
      <c r="H25" s="62">
        <v>679.173</v>
      </c>
      <c r="I25" s="62">
        <v>765.82</v>
      </c>
    </row>
    <row r="26" spans="1:9" s="41" customFormat="1" ht="16" customHeight="1">
      <c r="A26" s="68" t="s">
        <v>204</v>
      </c>
      <c r="B26" s="379">
        <v>1795.5650000000001</v>
      </c>
      <c r="C26" s="62">
        <v>1850.491</v>
      </c>
      <c r="D26" s="62">
        <v>1546.925</v>
      </c>
      <c r="E26" s="60">
        <v>1497.4870000000001</v>
      </c>
      <c r="F26" s="58">
        <v>956.822</v>
      </c>
      <c r="G26" s="62">
        <v>789.34100000000001</v>
      </c>
      <c r="H26" s="62">
        <v>787.31600000000003</v>
      </c>
      <c r="I26" s="62">
        <v>838.25300000000004</v>
      </c>
    </row>
    <row r="27" spans="1:9" ht="16" customHeight="1">
      <c r="A27" s="165" t="s">
        <v>217</v>
      </c>
      <c r="B27" s="379">
        <v>8850.0630000000001</v>
      </c>
      <c r="C27" s="62">
        <v>10619.251</v>
      </c>
      <c r="D27" s="62">
        <v>8778.1810000000005</v>
      </c>
      <c r="E27" s="60">
        <v>8353.9320000000007</v>
      </c>
      <c r="F27" s="58">
        <v>5996.3879999999999</v>
      </c>
      <c r="G27" s="62">
        <v>7854.6180000000004</v>
      </c>
      <c r="H27" s="62">
        <v>7743.4089999999997</v>
      </c>
      <c r="I27" s="62">
        <v>7487.1210000000001</v>
      </c>
    </row>
    <row r="28" spans="1:9" ht="16" customHeight="1">
      <c r="A28" s="164" t="s">
        <v>294</v>
      </c>
      <c r="B28" s="376"/>
      <c r="C28" s="147"/>
      <c r="D28" s="147"/>
      <c r="E28" s="158"/>
      <c r="F28" s="157"/>
      <c r="G28" s="147">
        <v>1369.818</v>
      </c>
      <c r="H28" s="147">
        <v>1278.0160000000001</v>
      </c>
      <c r="I28" s="147">
        <v>518.36699999999996</v>
      </c>
    </row>
    <row r="29" spans="1:9" s="122" customFormat="1" ht="16" customHeight="1">
      <c r="A29" s="169" t="s">
        <v>57</v>
      </c>
      <c r="B29" s="378">
        <v>968309.85699999984</v>
      </c>
      <c r="C29" s="145">
        <v>1058830.264</v>
      </c>
      <c r="D29" s="145">
        <v>1020064.112</v>
      </c>
      <c r="E29" s="144">
        <v>1007921.6320000001</v>
      </c>
      <c r="F29" s="159">
        <v>951289.6889999999</v>
      </c>
      <c r="G29" s="145">
        <v>988751.0909999999</v>
      </c>
      <c r="H29" s="145">
        <v>978246.06299999985</v>
      </c>
      <c r="I29" s="145">
        <v>980869.71500000008</v>
      </c>
    </row>
    <row r="30" spans="1:9" ht="16" customHeight="1">
      <c r="A30" s="123"/>
      <c r="B30" s="62"/>
      <c r="C30" s="62"/>
      <c r="D30" s="62"/>
      <c r="E30" s="62"/>
      <c r="F30" s="62"/>
      <c r="G30" s="62"/>
      <c r="H30" s="62"/>
      <c r="I30" s="62"/>
    </row>
    <row r="31" spans="1:9" ht="16" customHeight="1">
      <c r="A31" s="123"/>
      <c r="B31" s="62"/>
      <c r="C31" s="62"/>
      <c r="D31" s="62"/>
      <c r="E31" s="62"/>
      <c r="F31" s="62"/>
      <c r="G31" s="62"/>
      <c r="H31" s="62"/>
      <c r="I31" s="62"/>
    </row>
    <row r="32" spans="1:9" ht="16" customHeight="1">
      <c r="A32" s="123"/>
      <c r="B32" s="62"/>
      <c r="C32" s="62"/>
      <c r="D32" s="62"/>
      <c r="E32" s="62"/>
      <c r="F32" s="62"/>
      <c r="G32" s="62"/>
      <c r="H32" s="62"/>
      <c r="I32" s="62"/>
    </row>
    <row r="33" spans="1:9" ht="16" customHeight="1">
      <c r="A33" s="123"/>
      <c r="B33" s="62"/>
      <c r="C33" s="62"/>
      <c r="D33" s="62"/>
      <c r="E33" s="62"/>
      <c r="F33" s="62"/>
      <c r="G33" s="62"/>
      <c r="H33" s="62"/>
      <c r="I33" s="62"/>
    </row>
    <row r="34" spans="1:9" ht="16" customHeight="1">
      <c r="A34" s="123"/>
    </row>
    <row r="35" spans="1:9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7" width="14.7265625" style="42" customWidth="1"/>
    <col min="8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</row>
    <row r="2" spans="1:9" ht="40" customHeight="1">
      <c r="A2" s="27" t="s">
        <v>222</v>
      </c>
      <c r="B2" s="44"/>
      <c r="C2" s="44"/>
      <c r="D2" s="44"/>
      <c r="E2" s="44"/>
      <c r="F2" s="44"/>
      <c r="G2" s="44"/>
      <c r="H2" s="44"/>
      <c r="I2" s="44"/>
    </row>
    <row r="3" spans="1:9" ht="20.149999999999999" customHeight="1">
      <c r="A3" s="43"/>
      <c r="B3" s="44"/>
      <c r="C3" s="44"/>
      <c r="D3" s="44"/>
      <c r="E3" s="44"/>
      <c r="F3" s="44"/>
      <c r="G3" s="44"/>
      <c r="H3" s="42"/>
      <c r="I3" s="42"/>
    </row>
    <row r="4" spans="1:9" ht="20.149999999999999" customHeight="1">
      <c r="A4" s="46" t="s">
        <v>220</v>
      </c>
      <c r="B4" s="87"/>
      <c r="C4" s="87"/>
      <c r="D4" s="87"/>
      <c r="E4" s="87"/>
      <c r="F4" s="87"/>
      <c r="G4" s="87"/>
      <c r="H4" s="42"/>
      <c r="I4" s="42"/>
    </row>
    <row r="5" spans="1:9" s="125" customFormat="1" ht="16" customHeight="1">
      <c r="A5" s="124"/>
      <c r="B5" s="439" t="s">
        <v>50</v>
      </c>
      <c r="C5" s="440"/>
      <c r="D5" s="439" t="s">
        <v>250</v>
      </c>
      <c r="E5" s="440"/>
      <c r="F5" s="439" t="s">
        <v>95</v>
      </c>
      <c r="G5" s="441"/>
    </row>
    <row r="6" spans="1:9" s="52" customFormat="1" ht="16" customHeight="1">
      <c r="A6" s="48" t="s">
        <v>268</v>
      </c>
      <c r="B6" s="300" t="s">
        <v>507</v>
      </c>
      <c r="C6" s="351" t="s">
        <v>477</v>
      </c>
      <c r="D6" s="300" t="s">
        <v>507</v>
      </c>
      <c r="E6" s="351" t="s">
        <v>477</v>
      </c>
      <c r="F6" s="300" t="s">
        <v>507</v>
      </c>
      <c r="G6" s="142" t="s">
        <v>477</v>
      </c>
    </row>
    <row r="7" spans="1:9" ht="16" customHeight="1">
      <c r="A7" s="160" t="s">
        <v>205</v>
      </c>
      <c r="B7" s="167">
        <v>56632.017</v>
      </c>
      <c r="C7" s="163">
        <v>91778.444000000003</v>
      </c>
      <c r="D7" s="167">
        <v>56632.017</v>
      </c>
      <c r="E7" s="163">
        <v>91778.444000000003</v>
      </c>
      <c r="F7" s="167"/>
      <c r="G7" s="162"/>
      <c r="H7" s="42"/>
      <c r="I7" s="42"/>
    </row>
    <row r="8" spans="1:9" ht="16" customHeight="1">
      <c r="A8" s="68" t="s">
        <v>47</v>
      </c>
      <c r="B8" s="92">
        <v>640769.61899999995</v>
      </c>
      <c r="C8" s="60">
        <v>664344.43599999999</v>
      </c>
      <c r="D8" s="92">
        <v>686341.28</v>
      </c>
      <c r="E8" s="60">
        <v>707848.429</v>
      </c>
      <c r="F8" s="92">
        <v>-45571.66100000008</v>
      </c>
      <c r="G8" s="62">
        <v>-43503.993000000017</v>
      </c>
      <c r="H8" s="42"/>
      <c r="I8" s="42"/>
    </row>
    <row r="9" spans="1:9" ht="16" customHeight="1">
      <c r="A9" s="132" t="s">
        <v>206</v>
      </c>
      <c r="B9" s="167"/>
      <c r="C9" s="163"/>
      <c r="D9" s="167"/>
      <c r="E9" s="163"/>
      <c r="F9" s="167"/>
      <c r="G9" s="162"/>
      <c r="H9" s="42"/>
      <c r="I9" s="42"/>
    </row>
    <row r="10" spans="1:9" ht="16" customHeight="1">
      <c r="A10" s="165" t="s">
        <v>85</v>
      </c>
      <c r="B10" s="92">
        <v>39088.171999999999</v>
      </c>
      <c r="C10" s="60">
        <v>55220.983</v>
      </c>
      <c r="D10" s="92">
        <v>39088.171999999999</v>
      </c>
      <c r="E10" s="60">
        <v>55220.983</v>
      </c>
      <c r="F10" s="92"/>
      <c r="G10" s="62"/>
      <c r="H10" s="42"/>
      <c r="I10" s="42"/>
    </row>
    <row r="11" spans="1:9" ht="16" customHeight="1">
      <c r="A11" s="165" t="s">
        <v>53</v>
      </c>
      <c r="B11" s="92">
        <v>3047.9369999999999</v>
      </c>
      <c r="C11" s="60">
        <v>5523.7110000000002</v>
      </c>
      <c r="D11" s="92">
        <v>3047.9369999999999</v>
      </c>
      <c r="E11" s="60">
        <v>5523.7110000000002</v>
      </c>
      <c r="F11" s="92"/>
      <c r="G11" s="62"/>
      <c r="H11" s="42"/>
      <c r="I11" s="42"/>
    </row>
    <row r="12" spans="1:9" ht="16" customHeight="1">
      <c r="A12" s="164" t="s">
        <v>201</v>
      </c>
      <c r="B12" s="146">
        <v>50882.991000000002</v>
      </c>
      <c r="C12" s="158">
        <v>65435.531000000003</v>
      </c>
      <c r="D12" s="146">
        <v>50882.504000000001</v>
      </c>
      <c r="E12" s="158">
        <v>65434.332999999999</v>
      </c>
      <c r="F12" s="146">
        <v>0.48700000000098953</v>
      </c>
      <c r="G12" s="147">
        <v>1.1980000000039581</v>
      </c>
      <c r="H12" s="42"/>
      <c r="I12" s="42"/>
    </row>
    <row r="13" spans="1:9" s="41" customFormat="1" ht="16" customHeight="1">
      <c r="A13" s="68" t="s">
        <v>207</v>
      </c>
      <c r="B13" s="92">
        <v>324.99599999999998</v>
      </c>
      <c r="C13" s="60">
        <v>324.99900000000002</v>
      </c>
      <c r="D13" s="92">
        <v>323.55700000000002</v>
      </c>
      <c r="E13" s="60">
        <v>324.99900000000002</v>
      </c>
      <c r="F13" s="92">
        <v>1.4389999999999645</v>
      </c>
      <c r="G13" s="62"/>
    </row>
    <row r="14" spans="1:9" s="41" customFormat="1" ht="16" customHeight="1">
      <c r="A14" s="165" t="s">
        <v>208</v>
      </c>
      <c r="B14" s="92">
        <v>256.904</v>
      </c>
      <c r="C14" s="60">
        <v>466.67700000000002</v>
      </c>
      <c r="D14" s="92">
        <v>256.904</v>
      </c>
      <c r="E14" s="60">
        <v>466.67700000000002</v>
      </c>
      <c r="F14" s="92"/>
      <c r="G14" s="62"/>
    </row>
    <row r="15" spans="1:9" s="41" customFormat="1" ht="16" customHeight="1">
      <c r="A15" s="165" t="s">
        <v>209</v>
      </c>
      <c r="B15" s="92">
        <v>1051.8979999999999</v>
      </c>
      <c r="C15" s="60">
        <v>1094.53</v>
      </c>
      <c r="D15" s="92">
        <v>1030.1569999999999</v>
      </c>
      <c r="E15" s="60">
        <v>1064.752</v>
      </c>
      <c r="F15" s="92">
        <v>21.740999999999985</v>
      </c>
      <c r="G15" s="62">
        <v>29.77800000000002</v>
      </c>
    </row>
    <row r="16" spans="1:9" s="41" customFormat="1" ht="16" customHeight="1">
      <c r="A16" s="68" t="s">
        <v>9</v>
      </c>
      <c r="B16" s="92">
        <v>14138.838</v>
      </c>
      <c r="C16" s="60">
        <v>16588.810000000001</v>
      </c>
      <c r="D16" s="92">
        <v>13836.537</v>
      </c>
      <c r="E16" s="60">
        <v>16576.563999999998</v>
      </c>
      <c r="F16" s="92">
        <v>302.30099999999948</v>
      </c>
      <c r="G16" s="62">
        <v>12.246000000002823</v>
      </c>
    </row>
    <row r="17" spans="1:9" s="41" customFormat="1" ht="16" customHeight="1">
      <c r="A17" s="68" t="s">
        <v>381</v>
      </c>
      <c r="B17" s="92"/>
      <c r="C17" s="60"/>
      <c r="D17" s="92"/>
      <c r="E17" s="60"/>
      <c r="F17" s="92"/>
      <c r="G17" s="62"/>
    </row>
    <row r="18" spans="1:9" s="41" customFormat="1" ht="16" customHeight="1">
      <c r="A18" s="165" t="s">
        <v>59</v>
      </c>
      <c r="B18" s="92">
        <v>95918.043999999994</v>
      </c>
      <c r="C18" s="60">
        <v>89810.794999999998</v>
      </c>
      <c r="D18" s="92">
        <v>58075.222000000002</v>
      </c>
      <c r="E18" s="60">
        <v>52739.000999999997</v>
      </c>
      <c r="F18" s="92">
        <v>37842.821999999993</v>
      </c>
      <c r="G18" s="62">
        <v>37071.794000000002</v>
      </c>
    </row>
    <row r="19" spans="1:9" ht="16" customHeight="1">
      <c r="A19" s="164" t="s">
        <v>218</v>
      </c>
      <c r="B19" s="146">
        <v>15785.853999999999</v>
      </c>
      <c r="C19" s="158">
        <v>16571.170999999998</v>
      </c>
      <c r="D19" s="146">
        <v>15789.201999999999</v>
      </c>
      <c r="E19" s="158">
        <v>16574.955999999998</v>
      </c>
      <c r="F19" s="146">
        <v>-3.3479999999999563</v>
      </c>
      <c r="G19" s="147">
        <v>-3.7849999999998545</v>
      </c>
      <c r="H19" s="42"/>
      <c r="I19" s="42"/>
    </row>
    <row r="20" spans="1:9" s="122" customFormat="1" ht="16" customHeight="1">
      <c r="A20" s="169" t="s">
        <v>60</v>
      </c>
      <c r="B20" s="143">
        <v>917897.27000000014</v>
      </c>
      <c r="C20" s="144">
        <v>1007160.0870000001</v>
      </c>
      <c r="D20" s="143">
        <v>925303.48900000006</v>
      </c>
      <c r="E20" s="144">
        <v>1013552.849</v>
      </c>
      <c r="F20" s="143">
        <v>-7406.2190000000865</v>
      </c>
      <c r="G20" s="145">
        <v>-6392.7620000000061</v>
      </c>
    </row>
    <row r="21" spans="1:9" ht="16" customHeight="1">
      <c r="A21" s="68" t="s">
        <v>86</v>
      </c>
      <c r="B21" s="92">
        <v>49908.606</v>
      </c>
      <c r="C21" s="60">
        <v>51292.220999999998</v>
      </c>
      <c r="D21" s="92">
        <v>42545.767999999996</v>
      </c>
      <c r="E21" s="60">
        <v>44933.082000000002</v>
      </c>
      <c r="F21" s="92">
        <v>7362.8380000000034</v>
      </c>
      <c r="G21" s="62">
        <v>6359.1389999999956</v>
      </c>
      <c r="H21" s="42"/>
      <c r="I21" s="42"/>
    </row>
    <row r="22" spans="1:9" ht="16" customHeight="1">
      <c r="A22" s="73" t="s">
        <v>184</v>
      </c>
      <c r="B22" s="146">
        <v>503.98099999999999</v>
      </c>
      <c r="C22" s="158">
        <v>377.95600000000002</v>
      </c>
      <c r="D22" s="146">
        <v>503.98099999999999</v>
      </c>
      <c r="E22" s="158">
        <v>377.95600000000002</v>
      </c>
      <c r="F22" s="146"/>
      <c r="G22" s="147"/>
      <c r="H22" s="42"/>
      <c r="I22" s="42"/>
    </row>
    <row r="23" spans="1:9" s="122" customFormat="1" ht="16" customHeight="1">
      <c r="A23" s="74" t="s">
        <v>58</v>
      </c>
      <c r="B23" s="143">
        <v>50412.587</v>
      </c>
      <c r="C23" s="144">
        <v>51670.176999999996</v>
      </c>
      <c r="D23" s="143">
        <v>43049.748999999996</v>
      </c>
      <c r="E23" s="144">
        <v>45311.038</v>
      </c>
      <c r="F23" s="143">
        <v>7362.8380000000034</v>
      </c>
      <c r="G23" s="145">
        <v>6359.1389999999956</v>
      </c>
    </row>
    <row r="24" spans="1:9" s="122" customFormat="1" ht="16" customHeight="1">
      <c r="A24" s="169" t="s">
        <v>219</v>
      </c>
      <c r="B24" s="143">
        <v>968309.85700000008</v>
      </c>
      <c r="C24" s="144">
        <v>1058830.264</v>
      </c>
      <c r="D24" s="143">
        <v>968353.23800000001</v>
      </c>
      <c r="E24" s="144">
        <v>1058863.8870000001</v>
      </c>
      <c r="F24" s="143">
        <v>-43.380999999935739</v>
      </c>
      <c r="G24" s="145">
        <v>-33.623000000137836</v>
      </c>
    </row>
    <row r="25" spans="1:9" ht="16" customHeight="1">
      <c r="A25" s="123"/>
    </row>
    <row r="26" spans="1:9" ht="16" customHeight="1">
      <c r="A26" s="123"/>
    </row>
    <row r="27" spans="1:9" ht="16" customHeight="1">
      <c r="A27" s="123"/>
    </row>
    <row r="28" spans="1:9" ht="16" customHeight="1">
      <c r="A28" s="123"/>
    </row>
    <row r="29" spans="1:9" ht="16" customHeight="1"/>
    <row r="30" spans="1:9" ht="16" customHeight="1"/>
    <row r="31" spans="1:9" ht="16" customHeight="1"/>
    <row r="32" spans="1:9" ht="16" customHeight="1"/>
    <row r="33" ht="16" customHeight="1"/>
    <row r="34" ht="16" customHeight="1"/>
    <row r="35" ht="16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</row>
    <row r="2" spans="1:9" ht="40" customHeight="1">
      <c r="A2" s="297" t="s">
        <v>221</v>
      </c>
      <c r="B2" s="44"/>
      <c r="C2" s="44"/>
      <c r="D2" s="44"/>
      <c r="E2" s="44"/>
      <c r="F2" s="44"/>
      <c r="G2" s="44"/>
      <c r="H2" s="44"/>
      <c r="I2" s="44"/>
    </row>
    <row r="3" spans="1:9" ht="20.149999999999999" customHeight="1">
      <c r="A3" s="43"/>
      <c r="B3" s="45"/>
      <c r="C3" s="45"/>
      <c r="D3" s="45"/>
      <c r="E3" s="45"/>
      <c r="F3" s="45"/>
      <c r="G3" s="45"/>
      <c r="H3" s="45"/>
      <c r="I3" s="45"/>
    </row>
    <row r="4" spans="1:9" ht="20.149999999999999" customHeight="1">
      <c r="A4" s="46" t="s">
        <v>220</v>
      </c>
      <c r="B4" s="87"/>
      <c r="C4" s="87"/>
      <c r="D4" s="87"/>
      <c r="E4" s="87"/>
      <c r="F4" s="87"/>
      <c r="G4" s="87"/>
      <c r="H4" s="87"/>
      <c r="I4" s="87"/>
    </row>
    <row r="5" spans="1:9" s="52" customFormat="1" ht="16" customHeight="1">
      <c r="A5" s="53"/>
      <c r="B5" s="403" t="s">
        <v>117</v>
      </c>
      <c r="C5" s="152" t="s">
        <v>118</v>
      </c>
      <c r="D5" s="152" t="s">
        <v>119</v>
      </c>
      <c r="E5" s="405" t="s">
        <v>120</v>
      </c>
      <c r="F5" s="153" t="s">
        <v>117</v>
      </c>
      <c r="G5" s="152" t="s">
        <v>118</v>
      </c>
      <c r="H5" s="152" t="s">
        <v>119</v>
      </c>
      <c r="I5" s="152" t="s">
        <v>120</v>
      </c>
    </row>
    <row r="6" spans="1:9" s="52" customFormat="1" ht="16" customHeight="1">
      <c r="A6" s="48" t="s">
        <v>268</v>
      </c>
      <c r="B6" s="404">
        <v>2022</v>
      </c>
      <c r="C6" s="154">
        <v>2022</v>
      </c>
      <c r="D6" s="154">
        <v>2022</v>
      </c>
      <c r="E6" s="155">
        <v>2022</v>
      </c>
      <c r="F6" s="156">
        <v>2021</v>
      </c>
      <c r="G6" s="154">
        <v>2021</v>
      </c>
      <c r="H6" s="154">
        <v>2021</v>
      </c>
      <c r="I6" s="154">
        <v>2021</v>
      </c>
    </row>
    <row r="7" spans="1:9" ht="16" customHeight="1">
      <c r="A7" s="160" t="s">
        <v>205</v>
      </c>
      <c r="B7" s="375">
        <v>56632.017</v>
      </c>
      <c r="C7" s="162">
        <v>91778.444000000003</v>
      </c>
      <c r="D7" s="162">
        <v>90512.822</v>
      </c>
      <c r="E7" s="163">
        <v>88741.524999999994</v>
      </c>
      <c r="F7" s="161">
        <v>85091.56</v>
      </c>
      <c r="G7" s="162">
        <v>91165.774000000005</v>
      </c>
      <c r="H7" s="162">
        <v>89133.962</v>
      </c>
      <c r="I7" s="162">
        <v>85095.375</v>
      </c>
    </row>
    <row r="8" spans="1:9" ht="16" customHeight="1">
      <c r="A8" s="68" t="s">
        <v>47</v>
      </c>
      <c r="B8" s="379">
        <v>640769.61899999995</v>
      </c>
      <c r="C8" s="62">
        <v>664344.43599999999</v>
      </c>
      <c r="D8" s="62">
        <v>642076.12800000003</v>
      </c>
      <c r="E8" s="60">
        <v>629869.95700000005</v>
      </c>
      <c r="F8" s="58">
        <v>617295.88399999996</v>
      </c>
      <c r="G8" s="62">
        <v>620116.08700000006</v>
      </c>
      <c r="H8" s="62">
        <v>620593.43500000006</v>
      </c>
      <c r="I8" s="62">
        <v>628233.42200000002</v>
      </c>
    </row>
    <row r="9" spans="1:9" s="41" customFormat="1" ht="16" customHeight="1">
      <c r="A9" s="132" t="s">
        <v>206</v>
      </c>
      <c r="B9" s="375"/>
      <c r="C9" s="162"/>
      <c r="D9" s="162"/>
      <c r="E9" s="163"/>
      <c r="F9" s="161"/>
      <c r="G9" s="162"/>
      <c r="H9" s="162"/>
      <c r="I9" s="162"/>
    </row>
    <row r="10" spans="1:9" s="41" customFormat="1" ht="16" customHeight="1">
      <c r="A10" s="165" t="s">
        <v>85</v>
      </c>
      <c r="B10" s="379">
        <v>39088.171999999999</v>
      </c>
      <c r="C10" s="62">
        <v>55220.983</v>
      </c>
      <c r="D10" s="62">
        <v>45261.311999999998</v>
      </c>
      <c r="E10" s="60">
        <v>34626.656999999999</v>
      </c>
      <c r="F10" s="58">
        <v>27112.989000000001</v>
      </c>
      <c r="G10" s="62">
        <v>25051.496999999999</v>
      </c>
      <c r="H10" s="62">
        <v>26845.262999999999</v>
      </c>
      <c r="I10" s="62">
        <v>29699.813999999998</v>
      </c>
    </row>
    <row r="11" spans="1:9" ht="16" customHeight="1">
      <c r="A11" s="165" t="s">
        <v>53</v>
      </c>
      <c r="B11" s="379">
        <v>3047.9369999999999</v>
      </c>
      <c r="C11" s="62">
        <v>5523.7110000000002</v>
      </c>
      <c r="D11" s="62">
        <v>4501.42</v>
      </c>
      <c r="E11" s="60">
        <v>2661.433</v>
      </c>
      <c r="F11" s="58">
        <v>2120.4319999999998</v>
      </c>
      <c r="G11" s="62">
        <v>2079.7220000000002</v>
      </c>
      <c r="H11" s="62">
        <v>1925.356</v>
      </c>
      <c r="I11" s="62">
        <v>2852.7710000000002</v>
      </c>
    </row>
    <row r="12" spans="1:9" ht="16" customHeight="1">
      <c r="A12" s="164" t="s">
        <v>201</v>
      </c>
      <c r="B12" s="376">
        <v>50882.991000000002</v>
      </c>
      <c r="C12" s="147">
        <v>65435.531000000003</v>
      </c>
      <c r="D12" s="147">
        <v>58219.26</v>
      </c>
      <c r="E12" s="158">
        <v>62079.383000000002</v>
      </c>
      <c r="F12" s="157">
        <v>41807.936000000002</v>
      </c>
      <c r="G12" s="147">
        <v>65858.721000000005</v>
      </c>
      <c r="H12" s="147">
        <v>58370.118000000002</v>
      </c>
      <c r="I12" s="147">
        <v>59437.3</v>
      </c>
    </row>
    <row r="13" spans="1:9" ht="16" customHeight="1">
      <c r="A13" s="160" t="s">
        <v>207</v>
      </c>
      <c r="B13" s="375">
        <v>324.99599999999998</v>
      </c>
      <c r="C13" s="162">
        <v>324.99900000000002</v>
      </c>
      <c r="D13" s="162">
        <v>279.541</v>
      </c>
      <c r="E13" s="163">
        <v>329.92200000000003</v>
      </c>
      <c r="F13" s="161">
        <v>270.98500000000001</v>
      </c>
      <c r="G13" s="162">
        <v>316.36200000000002</v>
      </c>
      <c r="H13" s="162">
        <v>290.06799999999998</v>
      </c>
      <c r="I13" s="162">
        <v>351.18599999999998</v>
      </c>
    </row>
    <row r="14" spans="1:9" ht="16" customHeight="1">
      <c r="A14" s="68" t="s">
        <v>208</v>
      </c>
      <c r="B14" s="379">
        <v>256.904</v>
      </c>
      <c r="C14" s="62">
        <v>466.67700000000002</v>
      </c>
      <c r="D14" s="62">
        <v>549.755</v>
      </c>
      <c r="E14" s="60">
        <v>693.78599999999994</v>
      </c>
      <c r="F14" s="58">
        <v>602.54700000000003</v>
      </c>
      <c r="G14" s="62">
        <v>574.05200000000002</v>
      </c>
      <c r="H14" s="62">
        <v>596.21400000000006</v>
      </c>
      <c r="I14" s="62">
        <v>584.745</v>
      </c>
    </row>
    <row r="15" spans="1:9" ht="16" customHeight="1">
      <c r="A15" s="68" t="s">
        <v>209</v>
      </c>
      <c r="B15" s="379">
        <v>1051.8979999999999</v>
      </c>
      <c r="C15" s="62">
        <v>1094.53</v>
      </c>
      <c r="D15" s="62">
        <v>1029.0440000000001</v>
      </c>
      <c r="E15" s="60">
        <v>965.18499999999995</v>
      </c>
      <c r="F15" s="58">
        <v>994.63</v>
      </c>
      <c r="G15" s="62">
        <v>942.7</v>
      </c>
      <c r="H15" s="62">
        <v>755.69799999999998</v>
      </c>
      <c r="I15" s="62">
        <v>743.53399999999999</v>
      </c>
    </row>
    <row r="16" spans="1:9" ht="16" customHeight="1">
      <c r="A16" s="68" t="s">
        <v>9</v>
      </c>
      <c r="B16" s="379">
        <v>14138.838</v>
      </c>
      <c r="C16" s="62">
        <v>16588.810000000001</v>
      </c>
      <c r="D16" s="62">
        <v>16997.312000000002</v>
      </c>
      <c r="E16" s="60">
        <v>18378.824000000001</v>
      </c>
      <c r="F16" s="58">
        <v>12839.334000000001</v>
      </c>
      <c r="G16" s="62">
        <v>15980.445</v>
      </c>
      <c r="H16" s="62">
        <v>13651.880999999999</v>
      </c>
      <c r="I16" s="62">
        <v>13362.513000000001</v>
      </c>
    </row>
    <row r="17" spans="1:9" ht="16" customHeight="1">
      <c r="A17" s="68" t="s">
        <v>381</v>
      </c>
      <c r="B17" s="379"/>
      <c r="C17" s="62"/>
      <c r="D17" s="62"/>
      <c r="E17" s="60"/>
      <c r="F17" s="58"/>
      <c r="G17" s="62">
        <v>2053.1999999999998</v>
      </c>
      <c r="H17" s="62">
        <v>2243.4609999999998</v>
      </c>
      <c r="I17" s="62"/>
    </row>
    <row r="18" spans="1:9" ht="16" customHeight="1">
      <c r="A18" s="68" t="s">
        <v>59</v>
      </c>
      <c r="B18" s="379">
        <v>95918.043999999994</v>
      </c>
      <c r="C18" s="62">
        <v>89810.794999999998</v>
      </c>
      <c r="D18" s="62">
        <v>93122.960999999996</v>
      </c>
      <c r="E18" s="60">
        <v>99111.031000000003</v>
      </c>
      <c r="F18" s="58">
        <v>91784.456000000006</v>
      </c>
      <c r="G18" s="62">
        <v>92539.373000000007</v>
      </c>
      <c r="H18" s="62">
        <v>91839.862999999998</v>
      </c>
      <c r="I18" s="62">
        <v>90032.945000000007</v>
      </c>
    </row>
    <row r="19" spans="1:9" ht="16" customHeight="1">
      <c r="A19" s="73" t="s">
        <v>218</v>
      </c>
      <c r="B19" s="376">
        <v>15785.853999999999</v>
      </c>
      <c r="C19" s="147">
        <v>16571.170999999998</v>
      </c>
      <c r="D19" s="147">
        <v>15472.995999999999</v>
      </c>
      <c r="E19" s="158">
        <v>16388.25</v>
      </c>
      <c r="F19" s="157">
        <v>16714.713</v>
      </c>
      <c r="G19" s="147">
        <v>15688.671</v>
      </c>
      <c r="H19" s="147">
        <v>14791.428</v>
      </c>
      <c r="I19" s="147">
        <v>14493.662</v>
      </c>
    </row>
    <row r="20" spans="1:9" s="122" customFormat="1" ht="16" customHeight="1">
      <c r="A20" s="169" t="s">
        <v>60</v>
      </c>
      <c r="B20" s="378">
        <v>917897.27000000014</v>
      </c>
      <c r="C20" s="145">
        <v>1007160.0870000001</v>
      </c>
      <c r="D20" s="145">
        <v>968022.55100000021</v>
      </c>
      <c r="E20" s="144">
        <v>953845.9530000001</v>
      </c>
      <c r="F20" s="159">
        <v>896635.46600000001</v>
      </c>
      <c r="G20" s="145">
        <v>932366.60399999982</v>
      </c>
      <c r="H20" s="145">
        <v>921036.74700000021</v>
      </c>
      <c r="I20" s="145">
        <v>924887.26699999999</v>
      </c>
    </row>
    <row r="21" spans="1:9" ht="16" customHeight="1">
      <c r="A21" s="68" t="s">
        <v>86</v>
      </c>
      <c r="B21" s="379">
        <v>49908.606</v>
      </c>
      <c r="C21" s="62">
        <v>51292.220999999998</v>
      </c>
      <c r="D21" s="62">
        <v>51628.307000000001</v>
      </c>
      <c r="E21" s="60">
        <v>53474.919000000002</v>
      </c>
      <c r="F21" s="58">
        <v>53918.601999999999</v>
      </c>
      <c r="G21" s="62">
        <v>55439.481</v>
      </c>
      <c r="H21" s="62">
        <v>56222.372000000003</v>
      </c>
      <c r="I21" s="62">
        <v>55041.065999999999</v>
      </c>
    </row>
    <row r="22" spans="1:9" ht="16" customHeight="1">
      <c r="A22" s="68" t="s">
        <v>184</v>
      </c>
      <c r="B22" s="379">
        <v>503.98099999999999</v>
      </c>
      <c r="C22" s="62">
        <v>377.95600000000002</v>
      </c>
      <c r="D22" s="62">
        <v>413.25400000000002</v>
      </c>
      <c r="E22" s="60">
        <v>600.76</v>
      </c>
      <c r="F22" s="58">
        <v>735.62099999999998</v>
      </c>
      <c r="G22" s="62">
        <v>945.00599999999997</v>
      </c>
      <c r="H22" s="62">
        <v>986.94399999999996</v>
      </c>
      <c r="I22" s="62">
        <v>941.38199999999995</v>
      </c>
    </row>
    <row r="23" spans="1:9" s="122" customFormat="1" ht="16" customHeight="1">
      <c r="A23" s="74" t="s">
        <v>58</v>
      </c>
      <c r="B23" s="378">
        <v>50412.587</v>
      </c>
      <c r="C23" s="145">
        <v>51670.176999999996</v>
      </c>
      <c r="D23" s="145">
        <v>52041.561000000002</v>
      </c>
      <c r="E23" s="144">
        <v>54075.679000000004</v>
      </c>
      <c r="F23" s="159">
        <v>54654.222999999998</v>
      </c>
      <c r="G23" s="145">
        <v>56384.487000000001</v>
      </c>
      <c r="H23" s="145">
        <v>57209.316000000006</v>
      </c>
      <c r="I23" s="145">
        <v>55982.447999999997</v>
      </c>
    </row>
    <row r="24" spans="1:9" s="122" customFormat="1" ht="16" customHeight="1">
      <c r="A24" s="169" t="s">
        <v>219</v>
      </c>
      <c r="B24" s="378">
        <v>968309.85700000008</v>
      </c>
      <c r="C24" s="145">
        <v>1058830.264</v>
      </c>
      <c r="D24" s="145">
        <v>1020064.1120000002</v>
      </c>
      <c r="E24" s="144">
        <v>1007921.6320000001</v>
      </c>
      <c r="F24" s="159">
        <v>951289.68900000001</v>
      </c>
      <c r="G24" s="145">
        <v>988751.09099999978</v>
      </c>
      <c r="H24" s="145">
        <v>978246.0630000002</v>
      </c>
      <c r="I24" s="145">
        <v>980869.71499999997</v>
      </c>
    </row>
    <row r="25" spans="1:9" ht="16" customHeight="1">
      <c r="A25" s="123"/>
      <c r="B25" s="62"/>
      <c r="C25" s="62"/>
      <c r="D25" s="62"/>
      <c r="E25" s="62"/>
      <c r="F25" s="62"/>
      <c r="G25" s="62"/>
      <c r="H25" s="62"/>
      <c r="I25" s="62"/>
    </row>
    <row r="26" spans="1:9" ht="16" customHeight="1">
      <c r="A26" s="123"/>
      <c r="B26" s="62"/>
      <c r="C26" s="62"/>
      <c r="D26" s="62"/>
      <c r="E26" s="62"/>
      <c r="F26" s="62"/>
      <c r="G26" s="62"/>
      <c r="H26" s="62"/>
      <c r="I26" s="62"/>
    </row>
    <row r="27" spans="1:9" ht="16" customHeight="1">
      <c r="A27" s="123"/>
      <c r="B27" s="62"/>
      <c r="C27" s="62"/>
      <c r="D27" s="62"/>
      <c r="E27" s="62"/>
      <c r="F27" s="62"/>
      <c r="G27" s="62"/>
      <c r="H27" s="62"/>
      <c r="I27" s="62"/>
    </row>
    <row r="28" spans="1:9" ht="16" customHeight="1">
      <c r="A28" s="123"/>
      <c r="B28" s="62"/>
      <c r="C28" s="62"/>
      <c r="D28" s="62"/>
      <c r="E28" s="62"/>
      <c r="F28" s="62"/>
      <c r="G28" s="62"/>
      <c r="H28" s="62"/>
      <c r="I28" s="62"/>
    </row>
    <row r="29" spans="1:9" ht="16" customHeight="1">
      <c r="A29" s="123"/>
      <c r="B29" s="62"/>
      <c r="C29" s="62"/>
      <c r="D29" s="62"/>
      <c r="E29" s="62"/>
      <c r="F29" s="62"/>
      <c r="G29" s="62"/>
      <c r="H29" s="62"/>
      <c r="I29" s="62"/>
    </row>
    <row r="30" spans="1:9" ht="16" customHeight="1">
      <c r="A30" s="123"/>
      <c r="B30" s="62"/>
      <c r="C30" s="62"/>
      <c r="D30" s="62"/>
      <c r="E30" s="62"/>
      <c r="F30" s="62"/>
      <c r="G30" s="62"/>
      <c r="H30" s="62"/>
      <c r="I30" s="62"/>
    </row>
    <row r="31" spans="1:9" ht="16" customHeight="1">
      <c r="A31" s="123"/>
      <c r="B31" s="62"/>
      <c r="C31" s="62"/>
      <c r="D31" s="62"/>
      <c r="E31" s="62"/>
      <c r="F31" s="62"/>
      <c r="G31" s="62"/>
      <c r="H31" s="62"/>
      <c r="I31" s="62"/>
    </row>
    <row r="32" spans="1:9" ht="16" customHeight="1">
      <c r="A32" s="123"/>
      <c r="B32" s="62"/>
      <c r="C32" s="62"/>
      <c r="D32" s="62"/>
      <c r="E32" s="62"/>
      <c r="F32" s="62"/>
      <c r="G32" s="62"/>
      <c r="H32" s="62"/>
      <c r="I32" s="62"/>
    </row>
    <row r="33" spans="1:9" ht="16" customHeight="1">
      <c r="A33" s="123"/>
      <c r="B33" s="62"/>
      <c r="C33" s="62"/>
      <c r="D33" s="62"/>
      <c r="E33" s="62"/>
      <c r="F33" s="62"/>
      <c r="G33" s="62"/>
      <c r="H33" s="62"/>
      <c r="I33" s="62"/>
    </row>
    <row r="34" spans="1:9" ht="16" customHeight="1">
      <c r="A34" s="123"/>
    </row>
    <row r="35" spans="1:9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7" width="14.7265625" style="42" customWidth="1"/>
    <col min="8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</row>
    <row r="2" spans="1:9" ht="40" customHeight="1">
      <c r="A2" s="27" t="s">
        <v>139</v>
      </c>
      <c r="B2" s="28"/>
      <c r="C2" s="30"/>
      <c r="D2" s="28"/>
      <c r="E2" s="30"/>
      <c r="F2" s="28"/>
      <c r="G2" s="30"/>
      <c r="H2" s="30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2"/>
      <c r="I3" s="42"/>
    </row>
    <row r="4" spans="1:9" ht="20.149999999999999" customHeight="1">
      <c r="A4" s="46" t="s">
        <v>61</v>
      </c>
      <c r="B4" s="87"/>
      <c r="C4" s="87"/>
      <c r="D4" s="87"/>
      <c r="E4" s="87"/>
      <c r="F4" s="87"/>
      <c r="G4" s="87"/>
      <c r="H4" s="42"/>
      <c r="I4" s="42"/>
    </row>
    <row r="5" spans="1:9" s="125" customFormat="1" ht="16" customHeight="1">
      <c r="A5" s="124"/>
      <c r="B5" s="439" t="s">
        <v>50</v>
      </c>
      <c r="C5" s="440"/>
      <c r="D5" s="439" t="s">
        <v>250</v>
      </c>
      <c r="E5" s="440"/>
      <c r="F5" s="439" t="s">
        <v>51</v>
      </c>
      <c r="G5" s="441"/>
    </row>
    <row r="6" spans="1:9" s="52" customFormat="1" ht="16" customHeight="1">
      <c r="A6" s="48" t="s">
        <v>268</v>
      </c>
      <c r="B6" s="300" t="s">
        <v>507</v>
      </c>
      <c r="C6" s="351" t="s">
        <v>477</v>
      </c>
      <c r="D6" s="300" t="s">
        <v>507</v>
      </c>
      <c r="E6" s="351" t="s">
        <v>477</v>
      </c>
      <c r="F6" s="300" t="s">
        <v>507</v>
      </c>
      <c r="G6" s="354" t="s">
        <v>477</v>
      </c>
    </row>
    <row r="7" spans="1:9" ht="16" customHeight="1">
      <c r="A7" s="68" t="s">
        <v>143</v>
      </c>
      <c r="B7" s="92">
        <v>37.265000000000001</v>
      </c>
      <c r="C7" s="60">
        <v>37.673000000000002</v>
      </c>
      <c r="D7" s="92">
        <v>525.49</v>
      </c>
      <c r="E7" s="60">
        <v>525.49</v>
      </c>
      <c r="F7" s="92">
        <v>-488.22500000000002</v>
      </c>
      <c r="G7" s="62">
        <v>-487.81700000000001</v>
      </c>
      <c r="H7" s="42"/>
      <c r="I7" s="42"/>
    </row>
    <row r="8" spans="1:9" ht="16" customHeight="1">
      <c r="A8" s="68" t="s">
        <v>144</v>
      </c>
      <c r="B8" s="92">
        <v>17116.397000000001</v>
      </c>
      <c r="C8" s="60">
        <v>17116.397000000001</v>
      </c>
      <c r="D8" s="92">
        <v>16541.772000000001</v>
      </c>
      <c r="E8" s="60">
        <v>16541.772000000001</v>
      </c>
      <c r="F8" s="92">
        <v>574.625</v>
      </c>
      <c r="G8" s="62">
        <v>574.625</v>
      </c>
      <c r="H8" s="42"/>
      <c r="I8" s="42"/>
    </row>
    <row r="9" spans="1:9" ht="16" customHeight="1">
      <c r="A9" s="68" t="s">
        <v>62</v>
      </c>
      <c r="B9" s="92">
        <v>1186.5419999999999</v>
      </c>
      <c r="C9" s="60">
        <v>1207.3430000000001</v>
      </c>
      <c r="D9" s="92">
        <v>1186.5419999999999</v>
      </c>
      <c r="E9" s="60">
        <v>1207.3420000000001</v>
      </c>
      <c r="F9" s="92"/>
      <c r="G9" s="62"/>
      <c r="H9" s="42"/>
      <c r="I9" s="42"/>
    </row>
    <row r="10" spans="1:9" ht="16" customHeight="1">
      <c r="A10" s="68" t="s">
        <v>278</v>
      </c>
      <c r="B10" s="92">
        <v>-338.75099999999998</v>
      </c>
      <c r="C10" s="60">
        <v>-315.42699999999996</v>
      </c>
      <c r="D10" s="92">
        <v>-338.75099999999998</v>
      </c>
      <c r="E10" s="60">
        <v>-315.42699999999996</v>
      </c>
      <c r="F10" s="92"/>
      <c r="G10" s="62"/>
      <c r="H10" s="42"/>
      <c r="I10" s="42"/>
    </row>
    <row r="11" spans="1:9" ht="16" customHeight="1">
      <c r="A11" s="68" t="s">
        <v>63</v>
      </c>
      <c r="B11" s="92">
        <v>-3054.616</v>
      </c>
      <c r="C11" s="60">
        <v>-2943.9670000000001</v>
      </c>
      <c r="D11" s="92">
        <v>-3054.616</v>
      </c>
      <c r="E11" s="60">
        <v>-2943.9670000000001</v>
      </c>
      <c r="F11" s="92"/>
      <c r="G11" s="62"/>
      <c r="H11" s="42"/>
      <c r="I11" s="42"/>
    </row>
    <row r="12" spans="1:9" ht="16" customHeight="1">
      <c r="A12" s="68" t="s">
        <v>64</v>
      </c>
      <c r="B12" s="92">
        <v>176.315</v>
      </c>
      <c r="C12" s="60">
        <v>187.34</v>
      </c>
      <c r="D12" s="92">
        <v>176.315</v>
      </c>
      <c r="E12" s="60">
        <v>187.34</v>
      </c>
      <c r="F12" s="92"/>
      <c r="G12" s="62"/>
      <c r="H12" s="42"/>
      <c r="I12" s="42"/>
    </row>
    <row r="13" spans="1:9" ht="16" customHeight="1">
      <c r="A13" s="68" t="s">
        <v>65</v>
      </c>
      <c r="B13" s="92">
        <v>-231.584</v>
      </c>
      <c r="C13" s="60">
        <v>-328.30700000000002</v>
      </c>
      <c r="D13" s="92">
        <v>-231.58500000000001</v>
      </c>
      <c r="E13" s="60">
        <v>-328.30700000000002</v>
      </c>
      <c r="F13" s="92"/>
      <c r="G13" s="62"/>
      <c r="H13" s="42"/>
      <c r="I13" s="42"/>
    </row>
    <row r="14" spans="1:9" ht="16" customHeight="1">
      <c r="A14" s="68" t="s">
        <v>66</v>
      </c>
      <c r="B14" s="92">
        <v>-2394.6060000000002</v>
      </c>
      <c r="C14" s="60">
        <v>-1557.759</v>
      </c>
      <c r="D14" s="92">
        <v>-2394.7469999999998</v>
      </c>
      <c r="E14" s="60">
        <v>-1557.989</v>
      </c>
      <c r="F14" s="92"/>
      <c r="G14" s="62"/>
      <c r="H14" s="42"/>
      <c r="I14" s="42"/>
    </row>
    <row r="15" spans="1:9" ht="16" customHeight="1">
      <c r="A15" s="68" t="s">
        <v>87</v>
      </c>
      <c r="B15" s="92">
        <v>-1205.3240000000001</v>
      </c>
      <c r="C15" s="60">
        <v>-388.029</v>
      </c>
      <c r="D15" s="92"/>
      <c r="E15" s="60"/>
      <c r="F15" s="92">
        <v>-1205.3240000000001</v>
      </c>
      <c r="G15" s="62">
        <v>-388.029</v>
      </c>
      <c r="H15" s="42"/>
      <c r="I15" s="42"/>
    </row>
    <row r="16" spans="1:9" ht="16" customHeight="1">
      <c r="A16" s="68" t="s">
        <v>279</v>
      </c>
      <c r="B16" s="92">
        <v>69.680999999999997</v>
      </c>
      <c r="C16" s="60">
        <v>169.53899999999999</v>
      </c>
      <c r="D16" s="92">
        <v>69.680999999999997</v>
      </c>
      <c r="E16" s="60">
        <v>169.54</v>
      </c>
      <c r="F16" s="92"/>
      <c r="G16" s="62"/>
      <c r="H16" s="42"/>
      <c r="I16" s="42"/>
    </row>
    <row r="17" spans="1:9" ht="16" customHeight="1">
      <c r="A17" s="68" t="s">
        <v>67</v>
      </c>
      <c r="B17" s="92">
        <v>34872.841</v>
      </c>
      <c r="C17" s="60">
        <v>35521.765999999996</v>
      </c>
      <c r="D17" s="92">
        <v>26398.476999999992</v>
      </c>
      <c r="E17" s="60">
        <v>28853.808000000001</v>
      </c>
      <c r="F17" s="92">
        <v>8474.3640000000087</v>
      </c>
      <c r="G17" s="62">
        <v>6667.9579999999951</v>
      </c>
      <c r="H17" s="42"/>
      <c r="I17" s="42"/>
    </row>
    <row r="18" spans="1:9" s="122" customFormat="1" ht="16" customHeight="1">
      <c r="A18" s="73" t="s">
        <v>168</v>
      </c>
      <c r="B18" s="146">
        <v>3674.4459999999999</v>
      </c>
      <c r="C18" s="158">
        <v>2585.652</v>
      </c>
      <c r="D18" s="146">
        <v>3667.19</v>
      </c>
      <c r="E18" s="158">
        <v>2593.48</v>
      </c>
      <c r="F18" s="146">
        <v>7.2559999999998581</v>
      </c>
      <c r="G18" s="147">
        <v>-7.8280000000000003</v>
      </c>
    </row>
    <row r="19" spans="1:9" ht="16" customHeight="1">
      <c r="A19" s="74" t="s">
        <v>86</v>
      </c>
      <c r="B19" s="143">
        <v>49908.606</v>
      </c>
      <c r="C19" s="144">
        <v>51292.220999999998</v>
      </c>
      <c r="D19" s="143">
        <v>42545.767999999996</v>
      </c>
      <c r="E19" s="144">
        <v>44933.082000000002</v>
      </c>
      <c r="F19" s="143">
        <v>7362.8380000000034</v>
      </c>
      <c r="G19" s="145">
        <v>6359.1389999999956</v>
      </c>
      <c r="H19" s="42"/>
      <c r="I19" s="42"/>
    </row>
    <row r="20" spans="1:9" s="122" customFormat="1" ht="16" customHeight="1">
      <c r="A20" s="164" t="s">
        <v>184</v>
      </c>
      <c r="B20" s="146">
        <v>503.98099999999999</v>
      </c>
      <c r="C20" s="158">
        <v>377.95600000000002</v>
      </c>
      <c r="D20" s="146">
        <v>503.98099999999999</v>
      </c>
      <c r="E20" s="158">
        <v>377.95600000000002</v>
      </c>
      <c r="F20" s="146"/>
      <c r="G20" s="147"/>
    </row>
    <row r="21" spans="1:9" ht="16" customHeight="1">
      <c r="A21" s="74" t="s">
        <v>58</v>
      </c>
      <c r="B21" s="143">
        <v>50412.587</v>
      </c>
      <c r="C21" s="144">
        <v>51670.176999999996</v>
      </c>
      <c r="D21" s="143">
        <v>43049.748999999996</v>
      </c>
      <c r="E21" s="144">
        <v>45311.038</v>
      </c>
      <c r="F21" s="143">
        <v>7362.8380000000034</v>
      </c>
      <c r="G21" s="145">
        <v>6359.1389999999956</v>
      </c>
      <c r="H21" s="42"/>
      <c r="I21" s="42"/>
    </row>
    <row r="22" spans="1:9" ht="16" customHeight="1">
      <c r="A22" s="132" t="s">
        <v>68</v>
      </c>
      <c r="B22" s="167"/>
      <c r="C22" s="163"/>
      <c r="D22" s="167"/>
      <c r="E22" s="163"/>
      <c r="F22" s="167"/>
      <c r="G22" s="162"/>
      <c r="H22" s="42"/>
      <c r="I22" s="42"/>
    </row>
    <row r="23" spans="1:9" ht="16" customHeight="1">
      <c r="A23" s="165" t="s">
        <v>280</v>
      </c>
      <c r="B23" s="129">
        <v>13.790165291841349</v>
      </c>
      <c r="C23" s="166">
        <v>13.767395619719036</v>
      </c>
      <c r="D23" s="92"/>
      <c r="E23" s="60"/>
      <c r="F23" s="92"/>
      <c r="G23" s="62"/>
      <c r="H23" s="42"/>
      <c r="I23" s="42"/>
    </row>
    <row r="24" spans="1:9" ht="16" customHeight="1">
      <c r="A24" s="164" t="s">
        <v>69</v>
      </c>
      <c r="B24" s="146">
        <v>3619.1448719999999</v>
      </c>
      <c r="C24" s="158">
        <v>3725.6299170000002</v>
      </c>
      <c r="D24" s="146"/>
      <c r="E24" s="158"/>
      <c r="F24" s="146"/>
      <c r="G24" s="147"/>
      <c r="H24" s="42"/>
      <c r="I24" s="42"/>
    </row>
    <row r="25" spans="1:9" s="41" customFormat="1" ht="16" customHeight="1">
      <c r="A25" s="289"/>
      <c r="B25" s="59"/>
      <c r="C25" s="59"/>
      <c r="D25" s="59"/>
      <c r="E25" s="59"/>
      <c r="F25" s="59"/>
      <c r="G25" s="59"/>
      <c r="H25" s="59"/>
      <c r="I25" s="59"/>
    </row>
    <row r="26" spans="1:9" s="41" customFormat="1" ht="16" customHeight="1">
      <c r="A26" s="123"/>
      <c r="B26" s="59"/>
      <c r="C26" s="59"/>
      <c r="D26" s="59"/>
      <c r="E26" s="59"/>
      <c r="F26" s="59"/>
      <c r="G26" s="59"/>
      <c r="H26" s="59"/>
      <c r="I26" s="59"/>
    </row>
    <row r="27" spans="1:9" ht="16" customHeight="1"/>
    <row r="28" spans="1:9" ht="16" customHeight="1"/>
    <row r="29" spans="1:9" ht="16" customHeight="1"/>
    <row r="30" spans="1:9" ht="16" customHeight="1"/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  <row r="37" ht="16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0.7265625" style="42" customWidth="1"/>
    <col min="2" max="12" width="14.26953125" style="42" customWidth="1"/>
    <col min="13" max="13" width="14.26953125" style="41" customWidth="1"/>
    <col min="14" max="14" width="9.1796875" style="41"/>
    <col min="15" max="16384" width="9.1796875" style="42"/>
  </cols>
  <sheetData>
    <row r="1" spans="1:14" ht="50.15" customHeight="1">
      <c r="A1" s="3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4" ht="40" customHeight="1">
      <c r="A2" s="27" t="s">
        <v>182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49999999999999" customHeight="1">
      <c r="A3" s="43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5"/>
    </row>
    <row r="4" spans="1:14" ht="20.149999999999999" customHeight="1">
      <c r="A4" s="46" t="s">
        <v>181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</row>
    <row r="5" spans="1:14" s="125" customFormat="1" ht="20.149999999999999" customHeight="1">
      <c r="A5" s="124"/>
      <c r="B5" s="426" t="s">
        <v>50</v>
      </c>
      <c r="C5" s="427"/>
      <c r="D5" s="428"/>
      <c r="E5" s="426" t="s">
        <v>326</v>
      </c>
      <c r="F5" s="427"/>
      <c r="G5" s="428"/>
      <c r="H5" s="426" t="s">
        <v>327</v>
      </c>
      <c r="I5" s="427"/>
      <c r="J5" s="428"/>
      <c r="K5" s="426" t="s">
        <v>45</v>
      </c>
      <c r="L5" s="429"/>
      <c r="M5" s="429"/>
      <c r="N5" s="139"/>
    </row>
    <row r="6" spans="1:14" s="52" customFormat="1" ht="16" customHeight="1">
      <c r="A6" s="48" t="s">
        <v>268</v>
      </c>
      <c r="B6" s="279" t="s">
        <v>405</v>
      </c>
      <c r="C6" s="50" t="s">
        <v>373</v>
      </c>
      <c r="D6" s="51" t="s">
        <v>406</v>
      </c>
      <c r="E6" s="279" t="s">
        <v>405</v>
      </c>
      <c r="F6" s="50" t="s">
        <v>373</v>
      </c>
      <c r="G6" s="51" t="s">
        <v>406</v>
      </c>
      <c r="H6" s="279" t="s">
        <v>405</v>
      </c>
      <c r="I6" s="50" t="s">
        <v>373</v>
      </c>
      <c r="J6" s="51" t="s">
        <v>406</v>
      </c>
      <c r="K6" s="279" t="s">
        <v>405</v>
      </c>
      <c r="L6" s="50" t="s">
        <v>373</v>
      </c>
      <c r="M6" s="50" t="s">
        <v>406</v>
      </c>
      <c r="N6" s="56"/>
    </row>
    <row r="7" spans="1:14" ht="16" customHeight="1">
      <c r="A7" s="132" t="s">
        <v>181</v>
      </c>
      <c r="B7" s="167"/>
      <c r="C7" s="162"/>
      <c r="D7" s="163"/>
      <c r="E7" s="167"/>
      <c r="F7" s="162"/>
      <c r="G7" s="163"/>
      <c r="H7" s="167"/>
      <c r="I7" s="162"/>
      <c r="J7" s="163"/>
      <c r="K7" s="167"/>
      <c r="L7" s="162"/>
      <c r="M7" s="162"/>
    </row>
    <row r="8" spans="1:14" ht="16" customHeight="1">
      <c r="A8" s="68" t="s">
        <v>183</v>
      </c>
      <c r="B8" s="92">
        <v>3544.5327475289796</v>
      </c>
      <c r="C8" s="62">
        <v>3373.7150000000156</v>
      </c>
      <c r="D8" s="60">
        <v>3331.9227705938588</v>
      </c>
      <c r="E8" s="92">
        <v>2373.8912826262977</v>
      </c>
      <c r="F8" s="62">
        <v>2250.318669590386</v>
      </c>
      <c r="G8" s="60">
        <v>2059.1108652879516</v>
      </c>
      <c r="H8" s="92">
        <v>996.60292124514103</v>
      </c>
      <c r="I8" s="62">
        <v>1064.8459717787212</v>
      </c>
      <c r="J8" s="60">
        <v>1124.2042298905731</v>
      </c>
      <c r="K8" s="92">
        <v>174.03854365754086</v>
      </c>
      <c r="L8" s="62">
        <v>58.550358630908633</v>
      </c>
      <c r="M8" s="62">
        <v>148.60767541533434</v>
      </c>
    </row>
    <row r="9" spans="1:14" ht="16" customHeight="1">
      <c r="A9" s="68" t="s">
        <v>289</v>
      </c>
      <c r="B9" s="92">
        <v>887.76700000000005</v>
      </c>
      <c r="C9" s="62">
        <v>925.11599999999987</v>
      </c>
      <c r="D9" s="60">
        <v>876.39699999999993</v>
      </c>
      <c r="E9" s="92">
        <v>573.39200280904743</v>
      </c>
      <c r="F9" s="62">
        <v>604.81418768464596</v>
      </c>
      <c r="G9" s="60">
        <v>582.93631792417386</v>
      </c>
      <c r="H9" s="92">
        <v>317.7659971909527</v>
      </c>
      <c r="I9" s="62">
        <v>322.04581231535326</v>
      </c>
      <c r="J9" s="60">
        <v>294.67668122541249</v>
      </c>
      <c r="K9" s="92">
        <v>-3.39100000000006</v>
      </c>
      <c r="L9" s="62">
        <v>-1.7439999999993891</v>
      </c>
      <c r="M9" s="62">
        <v>-1.2159991495864095</v>
      </c>
    </row>
    <row r="10" spans="1:14" ht="16" customHeight="1">
      <c r="A10" s="68" t="s">
        <v>19</v>
      </c>
      <c r="B10" s="92">
        <v>15.291000000000533</v>
      </c>
      <c r="C10" s="62">
        <v>15.371</v>
      </c>
      <c r="D10" s="60">
        <v>111.01399999999987</v>
      </c>
      <c r="E10" s="92">
        <v>7.2186387244018011</v>
      </c>
      <c r="F10" s="62">
        <v>14.51898172723393</v>
      </c>
      <c r="G10" s="60">
        <v>111.75637336013472</v>
      </c>
      <c r="H10" s="92">
        <v>0.58736127559833218</v>
      </c>
      <c r="I10" s="62">
        <v>1.169018272765971</v>
      </c>
      <c r="J10" s="60">
        <v>-0.95737336013465058</v>
      </c>
      <c r="K10" s="92">
        <v>7.4850000000004</v>
      </c>
      <c r="L10" s="62">
        <v>-0.31699999999989997</v>
      </c>
      <c r="M10" s="62">
        <v>0.21499999999979993</v>
      </c>
    </row>
    <row r="11" spans="1:14" ht="16" customHeight="1">
      <c r="A11" s="73" t="s">
        <v>20</v>
      </c>
      <c r="B11" s="146">
        <v>420.201531990006</v>
      </c>
      <c r="C11" s="147">
        <v>309.66000000000048</v>
      </c>
      <c r="D11" s="158">
        <v>92.729999999998626</v>
      </c>
      <c r="E11" s="146">
        <v>285.61611923447759</v>
      </c>
      <c r="F11" s="147">
        <v>183.07196211098503</v>
      </c>
      <c r="G11" s="158">
        <v>23.218190875992093</v>
      </c>
      <c r="H11" s="146">
        <v>192.17805231552711</v>
      </c>
      <c r="I11" s="147">
        <v>173.27905268901563</v>
      </c>
      <c r="J11" s="158">
        <v>137.92615437937025</v>
      </c>
      <c r="K11" s="146">
        <v>-57.592639559998688</v>
      </c>
      <c r="L11" s="147">
        <v>-46.691014800000175</v>
      </c>
      <c r="M11" s="147">
        <v>-68.414345255363486</v>
      </c>
    </row>
    <row r="12" spans="1:14" s="122" customFormat="1" ht="16" customHeight="1">
      <c r="A12" s="74" t="s">
        <v>340</v>
      </c>
      <c r="B12" s="143">
        <v>4867.7922795189852</v>
      </c>
      <c r="C12" s="145">
        <v>4623.8620000000165</v>
      </c>
      <c r="D12" s="144">
        <v>4412.063770593857</v>
      </c>
      <c r="E12" s="143">
        <v>3240.1180433942245</v>
      </c>
      <c r="F12" s="145">
        <v>3052.7238011132508</v>
      </c>
      <c r="G12" s="144">
        <v>2777.0217474482524</v>
      </c>
      <c r="H12" s="143">
        <v>1507.1343320272192</v>
      </c>
      <c r="I12" s="145">
        <v>1561.3398550558559</v>
      </c>
      <c r="J12" s="144">
        <v>1555.8496921352212</v>
      </c>
      <c r="K12" s="143">
        <v>120.53990409754253</v>
      </c>
      <c r="L12" s="145">
        <v>9.7983438309091682</v>
      </c>
      <c r="M12" s="145">
        <v>79.192331010384237</v>
      </c>
      <c r="N12" s="67"/>
    </row>
    <row r="13" spans="1:14" s="122" customFormat="1" ht="16" customHeight="1">
      <c r="A13" s="210" t="s">
        <v>146</v>
      </c>
      <c r="B13" s="167">
        <v>2596.3313138475</v>
      </c>
      <c r="C13" s="162">
        <v>2561.9910000000004</v>
      </c>
      <c r="D13" s="163">
        <v>2533.1849999999999</v>
      </c>
      <c r="E13" s="167">
        <v>1681.2854405722578</v>
      </c>
      <c r="F13" s="162">
        <v>1770.7616852041549</v>
      </c>
      <c r="G13" s="163">
        <v>1695.3742796015267</v>
      </c>
      <c r="H13" s="167">
        <v>774.67890462843752</v>
      </c>
      <c r="I13" s="162">
        <v>675.73013156924867</v>
      </c>
      <c r="J13" s="163">
        <v>707.99733092401095</v>
      </c>
      <c r="K13" s="167">
        <v>140.36696864680471</v>
      </c>
      <c r="L13" s="162">
        <v>115.49918322659697</v>
      </c>
      <c r="M13" s="162">
        <v>129.81338947446258</v>
      </c>
      <c r="N13" s="67"/>
    </row>
    <row r="14" spans="1:14" s="122" customFormat="1" ht="16" customHeight="1">
      <c r="A14" s="182" t="s">
        <v>214</v>
      </c>
      <c r="B14" s="211">
        <v>291.3119999999999</v>
      </c>
      <c r="C14" s="213">
        <v>384.75599999999991</v>
      </c>
      <c r="D14" s="212">
        <v>95.759000000000043</v>
      </c>
      <c r="E14" s="211">
        <v>193.98240600490163</v>
      </c>
      <c r="F14" s="213">
        <v>207.3714925920836</v>
      </c>
      <c r="G14" s="212">
        <v>85.216220674094515</v>
      </c>
      <c r="H14" s="211">
        <v>97.814593997098228</v>
      </c>
      <c r="I14" s="213">
        <v>90.596507408534052</v>
      </c>
      <c r="J14" s="212">
        <v>9.959112129652226</v>
      </c>
      <c r="K14" s="211">
        <v>-0.4850000020000001</v>
      </c>
      <c r="L14" s="213">
        <v>86.787999999382308</v>
      </c>
      <c r="M14" s="213">
        <v>0.58366719625330021</v>
      </c>
      <c r="N14" s="67"/>
    </row>
    <row r="15" spans="1:14" ht="16" customHeight="1">
      <c r="A15" s="74" t="s">
        <v>296</v>
      </c>
      <c r="B15" s="143">
        <v>2887.6433138474999</v>
      </c>
      <c r="C15" s="145">
        <v>2946.7470000000008</v>
      </c>
      <c r="D15" s="144">
        <v>2628.9440000000004</v>
      </c>
      <c r="E15" s="143">
        <v>1875.2678465771594</v>
      </c>
      <c r="F15" s="145">
        <v>1978.1331777962384</v>
      </c>
      <c r="G15" s="144">
        <v>1780.5905002756213</v>
      </c>
      <c r="H15" s="143">
        <v>872.49349862553572</v>
      </c>
      <c r="I15" s="145">
        <v>766.32663897778275</v>
      </c>
      <c r="J15" s="144">
        <v>717.95644305366318</v>
      </c>
      <c r="K15" s="143">
        <v>139.88196864480472</v>
      </c>
      <c r="L15" s="145">
        <v>202.28718322597928</v>
      </c>
      <c r="M15" s="145">
        <v>130.39705667071587</v>
      </c>
    </row>
    <row r="16" spans="1:14" ht="16" customHeight="1">
      <c r="A16" s="74" t="s">
        <v>22</v>
      </c>
      <c r="B16" s="143">
        <v>1980.1489656714853</v>
      </c>
      <c r="C16" s="145">
        <v>1677.1150000000157</v>
      </c>
      <c r="D16" s="144">
        <v>1783.1197705938566</v>
      </c>
      <c r="E16" s="143">
        <v>1364.8501968170651</v>
      </c>
      <c r="F16" s="145">
        <v>1074.5906233170124</v>
      </c>
      <c r="G16" s="144">
        <v>996.43124717263117</v>
      </c>
      <c r="H16" s="143">
        <v>634.64083340168349</v>
      </c>
      <c r="I16" s="145">
        <v>795.01321607807313</v>
      </c>
      <c r="J16" s="144">
        <v>837.893249081558</v>
      </c>
      <c r="K16" s="143">
        <v>-19.342064547262183</v>
      </c>
      <c r="L16" s="145">
        <v>-192.4888393950701</v>
      </c>
      <c r="M16" s="145">
        <v>-51.204725660331633</v>
      </c>
    </row>
    <row r="17" spans="1:14" ht="16" customHeight="1">
      <c r="A17" s="174" t="s">
        <v>38</v>
      </c>
      <c r="B17" s="148">
        <v>269.19506210999992</v>
      </c>
      <c r="C17" s="150">
        <v>346.43300000000016</v>
      </c>
      <c r="D17" s="149">
        <v>402.86999999999978</v>
      </c>
      <c r="E17" s="148">
        <v>202.7215826552461</v>
      </c>
      <c r="F17" s="150">
        <v>129.97049021717191</v>
      </c>
      <c r="G17" s="149">
        <v>274.00984384012185</v>
      </c>
      <c r="H17" s="148">
        <v>65.001582684753657</v>
      </c>
      <c r="I17" s="150">
        <v>216.45339722823388</v>
      </c>
      <c r="J17" s="149">
        <v>128.15675166001938</v>
      </c>
      <c r="K17" s="148">
        <v>1.4718967700001477</v>
      </c>
      <c r="L17" s="150">
        <v>9.1125545943593206E-3</v>
      </c>
      <c r="M17" s="150">
        <v>0.70340449985857423</v>
      </c>
    </row>
    <row r="18" spans="1:14" s="122" customFormat="1" ht="16" customHeight="1">
      <c r="A18" s="176" t="s">
        <v>341</v>
      </c>
      <c r="B18" s="203">
        <v>1710.9539035614853</v>
      </c>
      <c r="C18" s="178">
        <v>1330.6820000000155</v>
      </c>
      <c r="D18" s="179">
        <v>1380.2497705938567</v>
      </c>
      <c r="E18" s="203">
        <v>1162.1286141618191</v>
      </c>
      <c r="F18" s="178">
        <v>944.62013309984047</v>
      </c>
      <c r="G18" s="179">
        <v>722.42140333250927</v>
      </c>
      <c r="H18" s="203">
        <v>569.63925071692984</v>
      </c>
      <c r="I18" s="178">
        <v>578.5598188498393</v>
      </c>
      <c r="J18" s="179">
        <v>709.73649742153862</v>
      </c>
      <c r="K18" s="203">
        <v>-20.813961317262329</v>
      </c>
      <c r="L18" s="178">
        <v>-192.49795194966447</v>
      </c>
      <c r="M18" s="178">
        <v>-51.908130160190204</v>
      </c>
      <c r="N18" s="67"/>
    </row>
    <row r="19" spans="1:14" s="122" customFormat="1" ht="16" customHeight="1">
      <c r="A19" s="210" t="s">
        <v>23</v>
      </c>
      <c r="B19" s="167">
        <v>574.52988827251841</v>
      </c>
      <c r="C19" s="162">
        <v>351.24108965751742</v>
      </c>
      <c r="D19" s="163">
        <v>426.6098597364155</v>
      </c>
      <c r="E19" s="167">
        <v>318.51662945061798</v>
      </c>
      <c r="F19" s="162">
        <v>268.83342805600182</v>
      </c>
      <c r="G19" s="163">
        <v>180.40187037124002</v>
      </c>
      <c r="H19" s="167">
        <v>207.49790702814454</v>
      </c>
      <c r="I19" s="162">
        <v>150.64797208585514</v>
      </c>
      <c r="J19" s="163">
        <v>185.22075617391653</v>
      </c>
      <c r="K19" s="167">
        <v>48.515351793755947</v>
      </c>
      <c r="L19" s="162">
        <v>-68.240310484339531</v>
      </c>
      <c r="M19" s="162">
        <v>60.987233191259044</v>
      </c>
      <c r="N19" s="67"/>
    </row>
    <row r="20" spans="1:14" s="122" customFormat="1" ht="16" customHeight="1">
      <c r="A20" s="182" t="s">
        <v>184</v>
      </c>
      <c r="B20" s="211">
        <v>47.630999999999993</v>
      </c>
      <c r="C20" s="213">
        <v>34.545488959999993</v>
      </c>
      <c r="D20" s="212">
        <v>-25.592999999999996</v>
      </c>
      <c r="E20" s="211">
        <v>36.701797958686988</v>
      </c>
      <c r="F20" s="213">
        <v>26.245272216321897</v>
      </c>
      <c r="G20" s="212">
        <v>-47.877742379872792</v>
      </c>
      <c r="H20" s="211">
        <v>10.892202041313006</v>
      </c>
      <c r="I20" s="213">
        <v>8.2842167436781011</v>
      </c>
      <c r="J20" s="212">
        <v>21.714742379872796</v>
      </c>
      <c r="K20" s="211">
        <v>3.6999999999999811E-2</v>
      </c>
      <c r="L20" s="213">
        <v>1.6000000000000004E-2</v>
      </c>
      <c r="M20" s="213">
        <v>0.57000000000000006</v>
      </c>
      <c r="N20" s="67"/>
    </row>
    <row r="21" spans="1:14" s="122" customFormat="1" ht="16" customHeight="1">
      <c r="A21" s="214" t="s">
        <v>15</v>
      </c>
      <c r="B21" s="203">
        <v>1088.7930152889669</v>
      </c>
      <c r="C21" s="178">
        <v>944.89542138249806</v>
      </c>
      <c r="D21" s="179">
        <v>979.2329108574412</v>
      </c>
      <c r="E21" s="203">
        <v>806.91018675251416</v>
      </c>
      <c r="F21" s="178">
        <v>649.5414328275167</v>
      </c>
      <c r="G21" s="179">
        <v>589.89727534114206</v>
      </c>
      <c r="H21" s="203">
        <v>351.2491416474723</v>
      </c>
      <c r="I21" s="178">
        <v>419.62763002030607</v>
      </c>
      <c r="J21" s="179">
        <v>502.80099886774934</v>
      </c>
      <c r="K21" s="203">
        <v>-69.366313111018286</v>
      </c>
      <c r="L21" s="178">
        <v>-124.27364146532494</v>
      </c>
      <c r="M21" s="178">
        <v>-113.46536335144924</v>
      </c>
      <c r="N21" s="67"/>
    </row>
    <row r="22" spans="1:14" ht="16" customHeight="1">
      <c r="A22" s="132" t="s">
        <v>68</v>
      </c>
      <c r="B22" s="167"/>
      <c r="C22" s="162"/>
      <c r="D22" s="163"/>
      <c r="E22" s="167"/>
      <c r="F22" s="162"/>
      <c r="G22" s="163"/>
      <c r="H22" s="167"/>
      <c r="I22" s="162"/>
      <c r="J22" s="163"/>
      <c r="K22" s="167"/>
      <c r="L22" s="162"/>
      <c r="M22" s="162"/>
    </row>
    <row r="23" spans="1:14" ht="16" customHeight="1">
      <c r="A23" s="188" t="s">
        <v>25</v>
      </c>
      <c r="B23" s="280">
        <v>1.3599999999999999E-2</v>
      </c>
      <c r="C23" s="233">
        <v>1.37E-2</v>
      </c>
      <c r="D23" s="234">
        <v>1.2800000000000001E-2</v>
      </c>
      <c r="E23" s="280"/>
      <c r="F23" s="233"/>
      <c r="G23" s="234"/>
      <c r="H23" s="280"/>
      <c r="I23" s="233"/>
      <c r="J23" s="234"/>
      <c r="K23" s="280"/>
      <c r="L23" s="233"/>
      <c r="M23" s="233"/>
    </row>
    <row r="24" spans="1:14" ht="16" customHeight="1">
      <c r="A24" s="188" t="s">
        <v>16</v>
      </c>
      <c r="B24" s="216">
        <v>0.59321416117058401</v>
      </c>
      <c r="C24" s="190">
        <v>0.63729129459313238</v>
      </c>
      <c r="D24" s="191">
        <v>0.59585358160998403</v>
      </c>
      <c r="E24" s="216">
        <v>0.5787652861599758</v>
      </c>
      <c r="F24" s="190">
        <v>0.64798956822587861</v>
      </c>
      <c r="G24" s="191">
        <v>0.64118709257922413</v>
      </c>
      <c r="H24" s="216">
        <v>0.57890891348215823</v>
      </c>
      <c r="I24" s="190">
        <v>0.49081347439911982</v>
      </c>
      <c r="J24" s="191">
        <v>0.46145617194444549</v>
      </c>
      <c r="K24" s="216" t="s">
        <v>312</v>
      </c>
      <c r="L24" s="190" t="s">
        <v>312</v>
      </c>
      <c r="M24" s="190" t="s">
        <v>312</v>
      </c>
    </row>
    <row r="25" spans="1:14" ht="16" customHeight="1">
      <c r="A25" s="188" t="s">
        <v>298</v>
      </c>
      <c r="B25" s="209">
        <v>16.673015320256678</v>
      </c>
      <c r="C25" s="62">
        <v>22.136976798866588</v>
      </c>
      <c r="D25" s="60">
        <v>24.935298653828788</v>
      </c>
      <c r="E25" s="209">
        <v>17.932904104065546</v>
      </c>
      <c r="F25" s="62">
        <v>11.65692876683814</v>
      </c>
      <c r="G25" s="60">
        <v>24.172936696271815</v>
      </c>
      <c r="H25" s="209">
        <v>13.441028861669256</v>
      </c>
      <c r="I25" s="62">
        <v>48.179230522862305</v>
      </c>
      <c r="J25" s="60">
        <v>26.609605527695418</v>
      </c>
      <c r="K25" s="216" t="s">
        <v>312</v>
      </c>
      <c r="L25" s="190" t="s">
        <v>312</v>
      </c>
      <c r="M25" s="190" t="s">
        <v>312</v>
      </c>
    </row>
    <row r="26" spans="1:14" ht="16" customHeight="1">
      <c r="A26" s="188" t="s">
        <v>290</v>
      </c>
      <c r="B26" s="216">
        <v>8.6999999999999994E-2</v>
      </c>
      <c r="C26" s="190">
        <v>7.1999999999999995E-2</v>
      </c>
      <c r="D26" s="191">
        <v>7.6999999999999999E-2</v>
      </c>
      <c r="E26" s="216"/>
      <c r="F26" s="190"/>
      <c r="G26" s="191"/>
      <c r="H26" s="216"/>
      <c r="I26" s="190"/>
      <c r="J26" s="191"/>
      <c r="K26" s="216"/>
      <c r="L26" s="190"/>
      <c r="M26" s="190"/>
    </row>
    <row r="27" spans="1:14" ht="16" customHeight="1">
      <c r="A27" s="194" t="s">
        <v>367</v>
      </c>
      <c r="B27" s="217">
        <v>0.1085407366610264</v>
      </c>
      <c r="C27" s="196">
        <v>0.10052120275261126</v>
      </c>
      <c r="D27" s="197">
        <v>9.0491606974564209E-2</v>
      </c>
      <c r="E27" s="217">
        <v>0.16468218511326851</v>
      </c>
      <c r="F27" s="196">
        <v>0.13395062895532492</v>
      </c>
      <c r="G27" s="197">
        <v>0.10677673530425356</v>
      </c>
      <c r="H27" s="217">
        <v>7.1143132860786454E-2</v>
      </c>
      <c r="I27" s="196">
        <v>9.3007888606090369E-2</v>
      </c>
      <c r="J27" s="197">
        <v>0.10080151154398</v>
      </c>
      <c r="K27" s="217">
        <v>-0.26972642333049435</v>
      </c>
      <c r="L27" s="196">
        <v>-1.2709243678975657</v>
      </c>
      <c r="M27" s="196">
        <v>-0.43624526902279392</v>
      </c>
    </row>
    <row r="28" spans="1:14" ht="16" customHeight="1">
      <c r="A28" s="201" t="s">
        <v>34</v>
      </c>
      <c r="B28" s="209">
        <v>331520.01004415064</v>
      </c>
      <c r="C28" s="200">
        <v>313064.46573525982</v>
      </c>
      <c r="D28" s="199">
        <v>338561.46550022322</v>
      </c>
      <c r="E28" s="209">
        <v>163564.84808122952</v>
      </c>
      <c r="F28" s="200">
        <v>160419.15920649609</v>
      </c>
      <c r="G28" s="199">
        <v>164285.83585511561</v>
      </c>
      <c r="H28" s="209">
        <v>159433.20382236229</v>
      </c>
      <c r="I28" s="200">
        <v>149483.98727552235</v>
      </c>
      <c r="J28" s="199">
        <v>166347.30462720685</v>
      </c>
      <c r="K28" s="209">
        <v>8521.9581405588051</v>
      </c>
      <c r="L28" s="200">
        <v>3161.3192532414287</v>
      </c>
      <c r="M28" s="200">
        <v>7928.3250179007737</v>
      </c>
    </row>
    <row r="29" spans="1:14" ht="16" customHeight="1">
      <c r="A29" s="296" t="s">
        <v>216</v>
      </c>
      <c r="B29" s="211">
        <v>58232.460583699991</v>
      </c>
      <c r="C29" s="213">
        <v>57089.53</v>
      </c>
      <c r="D29" s="212">
        <v>58216.03</v>
      </c>
      <c r="E29" s="211">
        <v>43592.763284999994</v>
      </c>
      <c r="F29" s="213">
        <v>42657.738237199999</v>
      </c>
      <c r="G29" s="212">
        <v>43552.958872500007</v>
      </c>
      <c r="H29" s="211">
        <v>14420.192816999997</v>
      </c>
      <c r="I29" s="213">
        <v>14107.302286099999</v>
      </c>
      <c r="J29" s="212">
        <v>14348.471059699998</v>
      </c>
      <c r="K29" s="211">
        <v>219.50448170000163</v>
      </c>
      <c r="L29" s="213">
        <v>324.4894766999987</v>
      </c>
      <c r="M29" s="213">
        <v>314.60006779999821</v>
      </c>
    </row>
    <row r="30" spans="1:14" s="122" customFormat="1" ht="16" customHeight="1">
      <c r="A30" s="321" t="s">
        <v>239</v>
      </c>
      <c r="B30" s="322"/>
      <c r="C30" s="181"/>
      <c r="D30" s="323"/>
      <c r="E30" s="322"/>
      <c r="F30" s="181"/>
      <c r="G30" s="323"/>
      <c r="H30" s="322"/>
      <c r="I30" s="181"/>
      <c r="J30" s="323"/>
      <c r="K30" s="322"/>
      <c r="L30" s="181"/>
      <c r="M30" s="181"/>
      <c r="N30" s="67"/>
    </row>
    <row r="31" spans="1:14" ht="16" customHeight="1">
      <c r="A31" s="201" t="s">
        <v>25</v>
      </c>
      <c r="B31" s="280">
        <v>1.34E-2</v>
      </c>
      <c r="C31" s="233">
        <v>1.3899999999999999E-2</v>
      </c>
      <c r="D31" s="234">
        <v>1.35E-2</v>
      </c>
      <c r="E31" s="280"/>
      <c r="F31" s="233"/>
      <c r="G31" s="234"/>
      <c r="H31" s="280"/>
      <c r="I31" s="233"/>
      <c r="J31" s="234"/>
      <c r="K31" s="280"/>
      <c r="L31" s="233"/>
      <c r="M31" s="233"/>
    </row>
    <row r="32" spans="1:14" ht="16" customHeight="1">
      <c r="A32" s="201" t="s">
        <v>16</v>
      </c>
      <c r="B32" s="216">
        <v>0.60334019156075835</v>
      </c>
      <c r="C32" s="190">
        <v>0.60527734740224914</v>
      </c>
      <c r="D32" s="191">
        <v>0.61460136708581592</v>
      </c>
      <c r="E32" s="216">
        <v>0.62048584878653157</v>
      </c>
      <c r="F32" s="190">
        <v>0.62321284450658687</v>
      </c>
      <c r="G32" s="191">
        <v>0.63876234529958098</v>
      </c>
      <c r="H32" s="216">
        <v>0.49229905228947479</v>
      </c>
      <c r="I32" s="190">
        <v>0.49452663209058229</v>
      </c>
      <c r="J32" s="191">
        <v>0.47147456773321822</v>
      </c>
      <c r="K32" s="216" t="s">
        <v>312</v>
      </c>
      <c r="L32" s="190" t="s">
        <v>312</v>
      </c>
      <c r="M32" s="190" t="s">
        <v>312</v>
      </c>
    </row>
    <row r="33" spans="1:13" ht="16" customHeight="1">
      <c r="A33" s="201" t="s">
        <v>290</v>
      </c>
      <c r="B33" s="324">
        <v>7.1999999999999995E-2</v>
      </c>
      <c r="C33" s="325">
        <v>9.1999999999999998E-2</v>
      </c>
      <c r="D33" s="326">
        <v>6.8000000000000005E-2</v>
      </c>
      <c r="E33" s="324"/>
      <c r="F33" s="325"/>
      <c r="G33" s="326"/>
      <c r="H33" s="324"/>
      <c r="I33" s="325"/>
      <c r="J33" s="326"/>
      <c r="K33" s="324"/>
      <c r="L33" s="325"/>
      <c r="M33" s="325"/>
    </row>
    <row r="34" spans="1:13" ht="16" customHeight="1">
      <c r="A34" s="294" t="s">
        <v>367</v>
      </c>
      <c r="B34" s="318">
        <v>9.0750207732148841E-2</v>
      </c>
      <c r="C34" s="320">
        <v>0.12659718423446548</v>
      </c>
      <c r="D34" s="319">
        <v>8.8523085247897343E-2</v>
      </c>
      <c r="E34" s="318">
        <v>0.1421962085317518</v>
      </c>
      <c r="F34" s="320">
        <v>0.15519167671948725</v>
      </c>
      <c r="G34" s="319">
        <v>0.13451031313022169</v>
      </c>
      <c r="H34" s="318">
        <v>6.9273354601902468E-2</v>
      </c>
      <c r="I34" s="320">
        <v>0.11978443307979054</v>
      </c>
      <c r="J34" s="319">
        <v>7.4290988867626279E-2</v>
      </c>
      <c r="K34" s="318">
        <v>-0.69755085018615881</v>
      </c>
      <c r="L34" s="320">
        <v>-1.1273768681755254</v>
      </c>
      <c r="M34" s="320">
        <v>-0.96424610858777382</v>
      </c>
    </row>
    <row r="35" spans="1:13" ht="16" customHeight="1">
      <c r="A35" s="123" t="s">
        <v>264</v>
      </c>
      <c r="B35" s="291"/>
      <c r="C35" s="187"/>
      <c r="D35" s="187"/>
      <c r="E35" s="291"/>
      <c r="F35" s="187"/>
      <c r="G35" s="187"/>
      <c r="H35" s="291"/>
      <c r="I35" s="187"/>
      <c r="J35" s="187"/>
      <c r="K35" s="291"/>
      <c r="L35" s="187"/>
      <c r="M35" s="187"/>
    </row>
    <row r="36" spans="1:13" ht="16" customHeight="1">
      <c r="A36" s="123" t="s">
        <v>368</v>
      </c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</row>
    <row r="2" spans="1:9" ht="40" customHeight="1">
      <c r="A2" s="27" t="s">
        <v>138</v>
      </c>
      <c r="B2" s="30"/>
      <c r="C2" s="30"/>
      <c r="D2" s="30"/>
      <c r="E2" s="30"/>
      <c r="F2" s="30"/>
      <c r="G2" s="30"/>
      <c r="H2" s="30"/>
      <c r="I2" s="30"/>
    </row>
    <row r="3" spans="1:9" ht="20.149999999999999" customHeight="1">
      <c r="A3" s="43"/>
      <c r="B3" s="45"/>
      <c r="C3" s="45"/>
      <c r="D3" s="45"/>
      <c r="E3" s="45"/>
      <c r="F3" s="45"/>
      <c r="G3" s="45"/>
      <c r="H3" s="45"/>
      <c r="I3" s="45"/>
    </row>
    <row r="4" spans="1:9" ht="20.149999999999999" customHeight="1">
      <c r="A4" s="46" t="s">
        <v>61</v>
      </c>
      <c r="B4" s="47"/>
      <c r="C4" s="47"/>
      <c r="D4" s="47"/>
      <c r="E4" s="47"/>
      <c r="F4" s="47"/>
      <c r="G4" s="47"/>
      <c r="H4" s="47"/>
      <c r="I4" s="47"/>
    </row>
    <row r="5" spans="1:9" s="52" customFormat="1" ht="16" customHeight="1">
      <c r="A5" s="53"/>
      <c r="B5" s="403" t="s">
        <v>117</v>
      </c>
      <c r="C5" s="152" t="s">
        <v>118</v>
      </c>
      <c r="D5" s="152" t="s">
        <v>119</v>
      </c>
      <c r="E5" s="405" t="s">
        <v>120</v>
      </c>
      <c r="F5" s="153" t="s">
        <v>117</v>
      </c>
      <c r="G5" s="152" t="s">
        <v>118</v>
      </c>
      <c r="H5" s="152" t="s">
        <v>119</v>
      </c>
      <c r="I5" s="152" t="s">
        <v>120</v>
      </c>
    </row>
    <row r="6" spans="1:9" s="52" customFormat="1" ht="16" customHeight="1">
      <c r="A6" s="48" t="s">
        <v>268</v>
      </c>
      <c r="B6" s="404">
        <v>2022</v>
      </c>
      <c r="C6" s="154">
        <v>2022</v>
      </c>
      <c r="D6" s="154">
        <v>2022</v>
      </c>
      <c r="E6" s="155">
        <v>2022</v>
      </c>
      <c r="F6" s="156">
        <v>2021</v>
      </c>
      <c r="G6" s="154">
        <v>2021</v>
      </c>
      <c r="H6" s="154">
        <v>2021</v>
      </c>
      <c r="I6" s="154" t="s">
        <v>376</v>
      </c>
    </row>
    <row r="7" spans="1:9" ht="16" customHeight="1">
      <c r="A7" s="68" t="s">
        <v>143</v>
      </c>
      <c r="B7" s="379">
        <v>37.265000000000001</v>
      </c>
      <c r="C7" s="62">
        <v>37.673000000000002</v>
      </c>
      <c r="D7" s="62">
        <v>39.07</v>
      </c>
      <c r="E7" s="60">
        <v>39.069000000000003</v>
      </c>
      <c r="F7" s="58">
        <v>39.040999999999997</v>
      </c>
      <c r="G7" s="62">
        <v>39.040999999999997</v>
      </c>
      <c r="H7" s="62">
        <v>39.04</v>
      </c>
      <c r="I7" s="62">
        <v>39.04</v>
      </c>
    </row>
    <row r="8" spans="1:9" ht="16" customHeight="1">
      <c r="A8" s="68" t="s">
        <v>144</v>
      </c>
      <c r="B8" s="379">
        <v>17116.397000000001</v>
      </c>
      <c r="C8" s="62">
        <v>17116.397000000001</v>
      </c>
      <c r="D8" s="62">
        <v>17116.397000000001</v>
      </c>
      <c r="E8" s="60">
        <v>17116.397000000001</v>
      </c>
      <c r="F8" s="58">
        <v>17104.867999999999</v>
      </c>
      <c r="G8" s="62">
        <v>17104.867999999999</v>
      </c>
      <c r="H8" s="62">
        <v>17104.588</v>
      </c>
      <c r="I8" s="62">
        <v>17104.588</v>
      </c>
    </row>
    <row r="9" spans="1:9" ht="16" customHeight="1">
      <c r="A9" s="68" t="s">
        <v>62</v>
      </c>
      <c r="B9" s="379">
        <v>1186.5419999999999</v>
      </c>
      <c r="C9" s="62">
        <v>1207.3430000000001</v>
      </c>
      <c r="D9" s="62">
        <v>1377.2629999999999</v>
      </c>
      <c r="E9" s="60">
        <v>1363.7249999999999</v>
      </c>
      <c r="F9" s="58">
        <v>1281.8720000000001</v>
      </c>
      <c r="G9" s="62">
        <v>1151.174</v>
      </c>
      <c r="H9" s="62">
        <v>1270.0730000000001</v>
      </c>
      <c r="I9" s="62">
        <v>1240.23</v>
      </c>
    </row>
    <row r="10" spans="1:9" ht="16" customHeight="1">
      <c r="A10" s="68" t="s">
        <v>278</v>
      </c>
      <c r="B10" s="379">
        <v>-338.75099999999998</v>
      </c>
      <c r="C10" s="62">
        <v>-315.42699999999996</v>
      </c>
      <c r="D10" s="62">
        <v>-244.316</v>
      </c>
      <c r="E10" s="60">
        <v>-57.039000000000009</v>
      </c>
      <c r="F10" s="58">
        <v>91.625</v>
      </c>
      <c r="G10" s="62">
        <v>169.267</v>
      </c>
      <c r="H10" s="62">
        <v>164.9</v>
      </c>
      <c r="I10" s="62">
        <v>197.37299999999999</v>
      </c>
    </row>
    <row r="11" spans="1:9" ht="16" customHeight="1">
      <c r="A11" s="68" t="s">
        <v>63</v>
      </c>
      <c r="B11" s="379">
        <v>-3054.616</v>
      </c>
      <c r="C11" s="62">
        <v>-2943.9670000000001</v>
      </c>
      <c r="D11" s="62">
        <v>-2229.5439999999999</v>
      </c>
      <c r="E11" s="60">
        <v>-1242.9359999999999</v>
      </c>
      <c r="F11" s="58">
        <v>-153.32300000000001</v>
      </c>
      <c r="G11" s="62">
        <v>593.56500000000005</v>
      </c>
      <c r="H11" s="62">
        <v>873.36099999999999</v>
      </c>
      <c r="I11" s="62">
        <v>1008.7380000000001</v>
      </c>
    </row>
    <row r="12" spans="1:9" ht="16" customHeight="1">
      <c r="A12" s="68" t="s">
        <v>64</v>
      </c>
      <c r="B12" s="379">
        <v>176.315</v>
      </c>
      <c r="C12" s="62">
        <v>187.34</v>
      </c>
      <c r="D12" s="62">
        <v>191.732</v>
      </c>
      <c r="E12" s="60">
        <v>206.23099999999999</v>
      </c>
      <c r="F12" s="58">
        <v>208.03100000000001</v>
      </c>
      <c r="G12" s="62">
        <v>213.779</v>
      </c>
      <c r="H12" s="62">
        <v>214.84</v>
      </c>
      <c r="I12" s="62">
        <v>218.98500000000001</v>
      </c>
    </row>
    <row r="13" spans="1:9" ht="16" customHeight="1">
      <c r="A13" s="68" t="s">
        <v>65</v>
      </c>
      <c r="B13" s="379">
        <v>-231.584</v>
      </c>
      <c r="C13" s="62">
        <v>-328.30700000000002</v>
      </c>
      <c r="D13" s="62">
        <v>-179.60900000000001</v>
      </c>
      <c r="E13" s="60">
        <v>-208.62799999999999</v>
      </c>
      <c r="F13" s="58">
        <v>-212.43100000000001</v>
      </c>
      <c r="G13" s="62">
        <v>-255.65799999999999</v>
      </c>
      <c r="H13" s="62">
        <v>-278.20499999999998</v>
      </c>
      <c r="I13" s="62">
        <v>-284.51400000000001</v>
      </c>
    </row>
    <row r="14" spans="1:9" ht="16" customHeight="1">
      <c r="A14" s="68" t="s">
        <v>66</v>
      </c>
      <c r="B14" s="379">
        <v>-2394.6060000000002</v>
      </c>
      <c r="C14" s="62">
        <v>-1557.759</v>
      </c>
      <c r="D14" s="62">
        <v>-1934.0550000000001</v>
      </c>
      <c r="E14" s="60">
        <v>-3356.433</v>
      </c>
      <c r="F14" s="58">
        <v>-3483.0590000000002</v>
      </c>
      <c r="G14" s="62">
        <v>-3400.893</v>
      </c>
      <c r="H14" s="62">
        <v>-3484.6660000000002</v>
      </c>
      <c r="I14" s="62">
        <v>-3335.65</v>
      </c>
    </row>
    <row r="15" spans="1:9" ht="16" customHeight="1">
      <c r="A15" s="68" t="s">
        <v>87</v>
      </c>
      <c r="B15" s="379">
        <v>-1205.3240000000001</v>
      </c>
      <c r="C15" s="62">
        <v>-388.029</v>
      </c>
      <c r="D15" s="62">
        <v>-1977.16</v>
      </c>
      <c r="E15" s="60">
        <v>-1752.384</v>
      </c>
      <c r="F15" s="58">
        <v>-1612.4880000000001</v>
      </c>
      <c r="G15" s="62">
        <v>-5.6520000000000001</v>
      </c>
      <c r="H15" s="62">
        <v>-7.9080000000000004</v>
      </c>
      <c r="I15" s="62">
        <v>-6.8380000000000001</v>
      </c>
    </row>
    <row r="16" spans="1:9" ht="16" customHeight="1">
      <c r="A16" s="68" t="s">
        <v>279</v>
      </c>
      <c r="B16" s="379">
        <v>69.680999999999997</v>
      </c>
      <c r="C16" s="62">
        <v>169.53899999999999</v>
      </c>
      <c r="D16" s="62">
        <v>140.04900000000001</v>
      </c>
      <c r="E16" s="60">
        <v>67.486000000000004</v>
      </c>
      <c r="F16" s="58">
        <v>-80.007999999999996</v>
      </c>
      <c r="G16" s="62">
        <v>-95.69</v>
      </c>
      <c r="H16" s="62">
        <v>-99.501999999999995</v>
      </c>
      <c r="I16" s="62">
        <v>-100.389</v>
      </c>
    </row>
    <row r="17" spans="1:9" ht="16" customHeight="1">
      <c r="A17" s="68" t="s">
        <v>67</v>
      </c>
      <c r="B17" s="379">
        <v>34872.841</v>
      </c>
      <c r="C17" s="62">
        <v>35521.765999999996</v>
      </c>
      <c r="D17" s="62">
        <v>37722.050999999992</v>
      </c>
      <c r="E17" s="60">
        <v>40870.769000000008</v>
      </c>
      <c r="F17" s="58">
        <v>35958.028000000006</v>
      </c>
      <c r="G17" s="62">
        <v>36094.130000000005</v>
      </c>
      <c r="H17" s="62">
        <v>37961.722000000002</v>
      </c>
      <c r="I17" s="62">
        <v>37954.115999999995</v>
      </c>
    </row>
    <row r="18" spans="1:9" ht="16" customHeight="1">
      <c r="A18" s="73" t="s">
        <v>168</v>
      </c>
      <c r="B18" s="376">
        <v>3674.4459999999999</v>
      </c>
      <c r="C18" s="147">
        <v>2585.652</v>
      </c>
      <c r="D18" s="147">
        <v>1606.4290000000001</v>
      </c>
      <c r="E18" s="158">
        <v>428.66199999999998</v>
      </c>
      <c r="F18" s="157">
        <v>4776.4459999999999</v>
      </c>
      <c r="G18" s="147">
        <v>3831.55</v>
      </c>
      <c r="H18" s="147">
        <v>2464.1289999999999</v>
      </c>
      <c r="I18" s="147">
        <v>1005.3869999999999</v>
      </c>
    </row>
    <row r="19" spans="1:9" s="122" customFormat="1" ht="16" customHeight="1">
      <c r="A19" s="74" t="s">
        <v>86</v>
      </c>
      <c r="B19" s="378">
        <v>49908.606</v>
      </c>
      <c r="C19" s="145">
        <v>51292.220999999998</v>
      </c>
      <c r="D19" s="145">
        <v>51628.307000000001</v>
      </c>
      <c r="E19" s="144">
        <v>53474.919000000002</v>
      </c>
      <c r="F19" s="159">
        <v>53918.601999999999</v>
      </c>
      <c r="G19" s="145">
        <v>55439.481</v>
      </c>
      <c r="H19" s="145">
        <v>56222.372000000003</v>
      </c>
      <c r="I19" s="145">
        <v>55041.065999999999</v>
      </c>
    </row>
    <row r="20" spans="1:9" ht="16" customHeight="1">
      <c r="A20" s="160" t="s">
        <v>184</v>
      </c>
      <c r="B20" s="375">
        <v>503.98099999999999</v>
      </c>
      <c r="C20" s="162">
        <v>377.95600000000002</v>
      </c>
      <c r="D20" s="162">
        <v>413.25400000000002</v>
      </c>
      <c r="E20" s="163">
        <v>600.76</v>
      </c>
      <c r="F20" s="161">
        <v>735.62099999999998</v>
      </c>
      <c r="G20" s="162">
        <v>945.00599999999997</v>
      </c>
      <c r="H20" s="162">
        <v>986.94399999999996</v>
      </c>
      <c r="I20" s="162">
        <v>941.38199999999995</v>
      </c>
    </row>
    <row r="21" spans="1:9" s="122" customFormat="1" ht="16" customHeight="1">
      <c r="A21" s="74" t="s">
        <v>58</v>
      </c>
      <c r="B21" s="378">
        <v>50412.587</v>
      </c>
      <c r="C21" s="145">
        <v>51670.176999999996</v>
      </c>
      <c r="D21" s="145">
        <v>52041.561000000002</v>
      </c>
      <c r="E21" s="144">
        <v>54075.679000000004</v>
      </c>
      <c r="F21" s="159">
        <v>54654.222999999998</v>
      </c>
      <c r="G21" s="145">
        <v>56384.487000000001</v>
      </c>
      <c r="H21" s="145">
        <v>57209.316000000006</v>
      </c>
      <c r="I21" s="145">
        <v>55982.447999999997</v>
      </c>
    </row>
    <row r="22" spans="1:9" ht="16" customHeight="1">
      <c r="A22" s="132" t="s">
        <v>68</v>
      </c>
      <c r="B22" s="375"/>
      <c r="C22" s="162"/>
      <c r="D22" s="162"/>
      <c r="E22" s="163"/>
      <c r="F22" s="161"/>
      <c r="G22" s="162"/>
      <c r="H22" s="162"/>
      <c r="I22" s="162"/>
    </row>
    <row r="23" spans="1:9" ht="16" customHeight="1">
      <c r="A23" s="164" t="s">
        <v>280</v>
      </c>
      <c r="B23" s="406">
        <v>13.79</v>
      </c>
      <c r="C23" s="131">
        <v>13.77</v>
      </c>
      <c r="D23" s="131">
        <v>13.79</v>
      </c>
      <c r="E23" s="407">
        <v>14.2</v>
      </c>
      <c r="F23" s="293">
        <v>14.28</v>
      </c>
      <c r="G23" s="131">
        <v>14.2</v>
      </c>
      <c r="H23" s="131">
        <v>14.4</v>
      </c>
      <c r="I23" s="131">
        <v>14.1</v>
      </c>
    </row>
    <row r="24" spans="1:9" s="41" customFormat="1" ht="16" customHeight="1">
      <c r="A24" s="123"/>
      <c r="B24" s="62"/>
      <c r="C24" s="62"/>
      <c r="D24" s="62"/>
      <c r="E24" s="62"/>
      <c r="F24" s="62"/>
      <c r="G24" s="62"/>
      <c r="H24" s="62"/>
      <c r="I24" s="62"/>
    </row>
    <row r="25" spans="1:9" s="41" customFormat="1" ht="16" customHeight="1">
      <c r="A25" s="123"/>
      <c r="B25" s="62"/>
      <c r="C25" s="62"/>
      <c r="D25" s="62"/>
      <c r="E25" s="62"/>
      <c r="F25" s="62"/>
      <c r="G25" s="62"/>
      <c r="H25" s="62"/>
      <c r="I25" s="62"/>
    </row>
    <row r="26" spans="1:9" s="41" customFormat="1" ht="16" customHeight="1">
      <c r="A26" s="123"/>
      <c r="B26" s="59"/>
      <c r="C26" s="59"/>
      <c r="D26" s="59"/>
      <c r="E26" s="59"/>
      <c r="F26" s="59"/>
      <c r="G26" s="59"/>
      <c r="H26" s="59"/>
      <c r="I26" s="59"/>
    </row>
    <row r="27" spans="1:9" ht="16" customHeight="1"/>
    <row r="28" spans="1:9" ht="16" customHeight="1"/>
    <row r="29" spans="1:9" ht="16" customHeight="1"/>
    <row r="30" spans="1:9" ht="16" customHeight="1"/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  <row r="37" ht="16" customHeight="1"/>
    <row r="38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3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2" width="14.7265625" style="42" customWidth="1"/>
    <col min="3" max="4" width="14.7265625" style="41" customWidth="1"/>
    <col min="5" max="5" width="14.7265625" style="42" customWidth="1"/>
    <col min="6" max="9" width="14.7265625" style="349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</row>
    <row r="2" spans="1:9" ht="40" customHeight="1">
      <c r="A2" s="27" t="s">
        <v>248</v>
      </c>
      <c r="B2" s="28"/>
      <c r="C2" s="30"/>
    </row>
    <row r="3" spans="1:9" ht="20.149999999999999" customHeight="1">
      <c r="A3" s="43"/>
      <c r="B3" s="44"/>
      <c r="C3" s="45"/>
    </row>
    <row r="4" spans="1:9" ht="20.149999999999999" customHeight="1">
      <c r="A4" s="46" t="s">
        <v>249</v>
      </c>
      <c r="B4" s="47"/>
      <c r="C4" s="47"/>
      <c r="D4" s="47"/>
      <c r="E4" s="47"/>
      <c r="F4" s="350"/>
      <c r="G4" s="350"/>
      <c r="H4" s="350"/>
      <c r="I4" s="350"/>
    </row>
    <row r="5" spans="1:9" s="125" customFormat="1" ht="16" customHeight="1">
      <c r="A5" s="345"/>
      <c r="B5" s="439" t="s">
        <v>50</v>
      </c>
      <c r="C5" s="442"/>
      <c r="D5" s="439" t="s">
        <v>250</v>
      </c>
      <c r="E5" s="443"/>
      <c r="F5" s="356"/>
      <c r="G5" s="357"/>
      <c r="H5" s="356"/>
      <c r="I5" s="357"/>
    </row>
    <row r="6" spans="1:9" ht="16" customHeight="1">
      <c r="A6" s="48" t="s">
        <v>268</v>
      </c>
      <c r="B6" s="300" t="s">
        <v>509</v>
      </c>
      <c r="C6" s="142" t="s">
        <v>477</v>
      </c>
      <c r="D6" s="300" t="s">
        <v>509</v>
      </c>
      <c r="E6" s="142" t="s">
        <v>477</v>
      </c>
      <c r="F6" s="358"/>
      <c r="G6" s="55"/>
      <c r="H6" s="358"/>
      <c r="I6" s="55"/>
    </row>
    <row r="7" spans="1:9" ht="16" customHeight="1">
      <c r="A7" s="68" t="s">
        <v>70</v>
      </c>
      <c r="B7" s="92">
        <v>49908.606</v>
      </c>
      <c r="C7" s="62">
        <v>51292.220999999998</v>
      </c>
      <c r="D7" s="92">
        <v>42545.768000000004</v>
      </c>
      <c r="E7" s="62">
        <v>44933.082000000009</v>
      </c>
      <c r="F7" s="359"/>
      <c r="G7" s="359"/>
      <c r="H7" s="359"/>
      <c r="I7" s="359"/>
    </row>
    <row r="8" spans="1:9" s="122" customFormat="1" ht="16" customHeight="1">
      <c r="A8" s="165" t="s">
        <v>491</v>
      </c>
      <c r="B8" s="92">
        <v>-1411.2244591249878</v>
      </c>
      <c r="C8" s="62">
        <v>-847.71263457084297</v>
      </c>
      <c r="D8" s="92">
        <v>-912.56200000000126</v>
      </c>
      <c r="E8" s="62">
        <v>-983.4680000000003</v>
      </c>
      <c r="F8" s="359"/>
      <c r="G8" s="359"/>
      <c r="H8" s="359"/>
      <c r="I8" s="359"/>
    </row>
    <row r="9" spans="1:9" ht="16" customHeight="1">
      <c r="A9" s="165" t="s">
        <v>266</v>
      </c>
      <c r="B9" s="92">
        <v>283.0124978506924</v>
      </c>
      <c r="C9" s="62">
        <v>279.08228715167974</v>
      </c>
      <c r="D9" s="92">
        <v>486.77086416973805</v>
      </c>
      <c r="E9" s="62">
        <v>509.41659750595585</v>
      </c>
      <c r="F9" s="359"/>
      <c r="G9" s="359"/>
      <c r="H9" s="359"/>
      <c r="I9" s="359"/>
    </row>
    <row r="10" spans="1:9" ht="16" customHeight="1">
      <c r="A10" s="165" t="s">
        <v>267</v>
      </c>
      <c r="B10" s="92">
        <v>-831.65882801487146</v>
      </c>
      <c r="C10" s="62">
        <v>-848.72037899999998</v>
      </c>
      <c r="D10" s="92">
        <v>-831.65882801487169</v>
      </c>
      <c r="E10" s="62">
        <v>-848.72037899999998</v>
      </c>
      <c r="F10" s="359"/>
      <c r="G10" s="359"/>
      <c r="H10" s="359"/>
      <c r="I10" s="359"/>
    </row>
    <row r="11" spans="1:9" ht="16" customHeight="1">
      <c r="A11" s="165" t="s">
        <v>338</v>
      </c>
      <c r="B11" s="92">
        <v>7.2629999999999999</v>
      </c>
      <c r="C11" s="62">
        <v>6.875</v>
      </c>
      <c r="D11" s="92">
        <v>7.2629999999999999</v>
      </c>
      <c r="E11" s="62">
        <v>6.875</v>
      </c>
      <c r="F11" s="359"/>
      <c r="G11" s="359"/>
      <c r="H11" s="359"/>
      <c r="I11" s="359"/>
    </row>
    <row r="12" spans="1:9" ht="16" customHeight="1">
      <c r="A12" s="68" t="s">
        <v>251</v>
      </c>
      <c r="B12" s="92">
        <v>-148.66394373546638</v>
      </c>
      <c r="C12" s="62">
        <v>-2.9075466935643988</v>
      </c>
      <c r="D12" s="92">
        <v>-148.6886498454665</v>
      </c>
      <c r="E12" s="62">
        <v>-2.8770958335641978</v>
      </c>
      <c r="F12" s="359"/>
      <c r="G12" s="359"/>
      <c r="H12" s="359"/>
      <c r="I12" s="359"/>
    </row>
    <row r="13" spans="1:9" ht="16" customHeight="1">
      <c r="A13" s="68" t="s">
        <v>252</v>
      </c>
      <c r="B13" s="92"/>
      <c r="C13" s="62"/>
      <c r="D13" s="92"/>
      <c r="E13" s="62"/>
      <c r="F13" s="359"/>
      <c r="G13" s="359"/>
      <c r="H13" s="359"/>
      <c r="I13" s="359"/>
    </row>
    <row r="14" spans="1:9" ht="16" customHeight="1">
      <c r="A14" s="68" t="s">
        <v>253</v>
      </c>
      <c r="B14" s="92"/>
      <c r="C14" s="62"/>
      <c r="D14" s="92"/>
      <c r="E14" s="62"/>
      <c r="F14" s="359"/>
      <c r="G14" s="359"/>
      <c r="H14" s="359"/>
      <c r="I14" s="359"/>
    </row>
    <row r="15" spans="1:9" ht="16" customHeight="1">
      <c r="A15" s="68" t="s">
        <v>254</v>
      </c>
      <c r="B15" s="92"/>
      <c r="C15" s="62"/>
      <c r="D15" s="92"/>
      <c r="E15" s="62"/>
      <c r="F15" s="359"/>
      <c r="G15" s="359"/>
      <c r="H15" s="359"/>
      <c r="I15" s="359"/>
    </row>
    <row r="16" spans="1:9" ht="16" customHeight="1">
      <c r="A16" s="68" t="s">
        <v>255</v>
      </c>
      <c r="B16" s="92">
        <v>3054.616</v>
      </c>
      <c r="C16" s="62">
        <v>2943.9670000000001</v>
      </c>
      <c r="D16" s="92">
        <v>3054.616</v>
      </c>
      <c r="E16" s="62">
        <v>2943.9670000000001</v>
      </c>
      <c r="F16" s="359"/>
      <c r="G16" s="359"/>
      <c r="H16" s="359"/>
      <c r="I16" s="359"/>
    </row>
    <row r="17" spans="1:9" ht="16" customHeight="1">
      <c r="A17" s="68" t="s">
        <v>256</v>
      </c>
      <c r="B17" s="92"/>
      <c r="C17" s="62"/>
      <c r="D17" s="92">
        <v>-4.1210000000000004</v>
      </c>
      <c r="E17" s="62">
        <v>-8.0310000000000006</v>
      </c>
      <c r="F17" s="359"/>
      <c r="G17" s="359"/>
      <c r="H17" s="359"/>
      <c r="I17" s="359"/>
    </row>
    <row r="18" spans="1:9" ht="16" customHeight="1">
      <c r="A18" s="68" t="s">
        <v>257</v>
      </c>
      <c r="B18" s="92">
        <v>-609.52243100504927</v>
      </c>
      <c r="C18" s="62">
        <v>-662.58220135643091</v>
      </c>
      <c r="D18" s="92">
        <v>-609.49865846542639</v>
      </c>
      <c r="E18" s="62">
        <v>-662.50830142008397</v>
      </c>
      <c r="F18" s="359"/>
      <c r="G18" s="359"/>
      <c r="H18" s="359"/>
      <c r="I18" s="359"/>
    </row>
    <row r="19" spans="1:9" s="122" customFormat="1" ht="16" customHeight="1">
      <c r="A19" s="68" t="s">
        <v>258</v>
      </c>
      <c r="B19" s="92">
        <v>-69.680999999999997</v>
      </c>
      <c r="C19" s="62">
        <v>-169.53899999999999</v>
      </c>
      <c r="D19" s="92">
        <v>-69.680999999999997</v>
      </c>
      <c r="E19" s="62">
        <v>-169.54</v>
      </c>
      <c r="F19" s="359"/>
      <c r="G19" s="359"/>
      <c r="H19" s="359"/>
      <c r="I19" s="359"/>
    </row>
    <row r="20" spans="1:9" s="41" customFormat="1" ht="16" customHeight="1">
      <c r="A20" s="68" t="s">
        <v>259</v>
      </c>
      <c r="B20" s="92"/>
      <c r="C20" s="62"/>
      <c r="D20" s="92"/>
      <c r="E20" s="62"/>
      <c r="F20" s="359"/>
      <c r="G20" s="359"/>
      <c r="H20" s="359"/>
      <c r="I20" s="359"/>
    </row>
    <row r="21" spans="1:9" s="67" customFormat="1" ht="16" customHeight="1">
      <c r="A21" s="68" t="s">
        <v>260</v>
      </c>
      <c r="B21" s="92">
        <v>-488.61700000000002</v>
      </c>
      <c r="C21" s="62">
        <v>-300.03899999999999</v>
      </c>
      <c r="D21" s="92">
        <v>-488.61700000000002</v>
      </c>
      <c r="E21" s="62">
        <v>-300.03899999999999</v>
      </c>
      <c r="F21" s="359"/>
      <c r="G21" s="359"/>
      <c r="H21" s="359"/>
      <c r="I21" s="359"/>
    </row>
    <row r="22" spans="1:9" ht="16" customHeight="1">
      <c r="A22" s="68" t="s">
        <v>261</v>
      </c>
      <c r="B22" s="92">
        <v>-438.43</v>
      </c>
      <c r="C22" s="62">
        <v>-483.72</v>
      </c>
      <c r="D22" s="92">
        <v>-438.43</v>
      </c>
      <c r="E22" s="62">
        <v>-483.72</v>
      </c>
      <c r="F22" s="359"/>
      <c r="G22" s="359"/>
      <c r="H22" s="359"/>
      <c r="I22" s="359"/>
    </row>
    <row r="23" spans="1:9" s="41" customFormat="1" ht="16" customHeight="1">
      <c r="A23" s="68" t="s">
        <v>262</v>
      </c>
      <c r="B23" s="92">
        <v>-74.222250000000003</v>
      </c>
      <c r="C23" s="62">
        <v>-102.45375</v>
      </c>
      <c r="D23" s="92">
        <v>-74.222250000000003</v>
      </c>
      <c r="E23" s="62">
        <v>-102.45375</v>
      </c>
      <c r="F23" s="359"/>
      <c r="G23" s="359"/>
      <c r="H23" s="359"/>
      <c r="I23" s="359"/>
    </row>
    <row r="24" spans="1:9" s="41" customFormat="1" ht="16" customHeight="1">
      <c r="A24" s="68" t="s">
        <v>281</v>
      </c>
      <c r="B24" s="92">
        <v>-537.68528034000008</v>
      </c>
      <c r="C24" s="62">
        <v>-514.32411816000001</v>
      </c>
      <c r="D24" s="92">
        <v>-537.68528034000008</v>
      </c>
      <c r="E24" s="62">
        <v>-514.32411816000001</v>
      </c>
      <c r="F24" s="359"/>
      <c r="G24" s="359"/>
      <c r="H24" s="359"/>
      <c r="I24" s="359"/>
    </row>
    <row r="25" spans="1:9" s="41" customFormat="1" ht="16" customHeight="1">
      <c r="A25" s="165" t="s">
        <v>380</v>
      </c>
      <c r="B25" s="92">
        <v>16.917606542942231</v>
      </c>
      <c r="C25" s="62">
        <v>16.917606542942231</v>
      </c>
      <c r="D25" s="92">
        <v>16.917606542942231</v>
      </c>
      <c r="E25" s="62">
        <v>16.917606542942231</v>
      </c>
      <c r="F25" s="359"/>
      <c r="G25" s="359"/>
      <c r="H25" s="359"/>
      <c r="I25" s="359"/>
    </row>
    <row r="26" spans="1:9" s="41" customFormat="1" ht="16" customHeight="1">
      <c r="A26" s="165" t="s">
        <v>389</v>
      </c>
      <c r="B26" s="92">
        <v>-30.489642827906764</v>
      </c>
      <c r="C26" s="62">
        <v>-8.1340691328142061</v>
      </c>
      <c r="D26" s="92">
        <v>-30.489642827906764</v>
      </c>
      <c r="E26" s="62">
        <v>-8.1340691328142061</v>
      </c>
      <c r="F26" s="359"/>
      <c r="G26" s="359"/>
      <c r="H26" s="359"/>
      <c r="I26" s="359"/>
    </row>
    <row r="27" spans="1:9" s="41" customFormat="1" ht="16" customHeight="1">
      <c r="A27" s="165" t="s">
        <v>388</v>
      </c>
      <c r="B27" s="92">
        <v>-669.5</v>
      </c>
      <c r="C27" s="62">
        <v>-669.5</v>
      </c>
      <c r="D27" s="92"/>
      <c r="E27" s="62"/>
      <c r="F27" s="359"/>
      <c r="G27" s="359"/>
      <c r="H27" s="359"/>
      <c r="I27" s="359"/>
    </row>
    <row r="28" spans="1:9" s="41" customFormat="1" ht="16" customHeight="1">
      <c r="A28" s="73" t="s">
        <v>227</v>
      </c>
      <c r="B28" s="146">
        <v>-1947.8857306546472</v>
      </c>
      <c r="C28" s="147">
        <v>-1362.7908052190303</v>
      </c>
      <c r="D28" s="146">
        <v>-580.08683878099248</v>
      </c>
      <c r="E28" s="147">
        <v>-606.63950949756452</v>
      </c>
      <c r="F28" s="359"/>
      <c r="G28" s="359"/>
      <c r="H28" s="359"/>
      <c r="I28" s="359"/>
    </row>
    <row r="29" spans="1:9" ht="16" customHeight="1">
      <c r="A29" s="74" t="s">
        <v>228</v>
      </c>
      <c r="B29" s="143">
        <v>47960.720269345351</v>
      </c>
      <c r="C29" s="145">
        <v>49929.430194780965</v>
      </c>
      <c r="D29" s="143">
        <v>41965.681161219014</v>
      </c>
      <c r="E29" s="145">
        <v>44326.442490502435</v>
      </c>
      <c r="F29" s="360"/>
      <c r="G29" s="360"/>
      <c r="H29" s="360"/>
      <c r="I29" s="360"/>
    </row>
    <row r="30" spans="1:9" ht="16" customHeight="1">
      <c r="A30" s="346" t="s">
        <v>394</v>
      </c>
      <c r="B30" s="167">
        <v>6294.6839379499997</v>
      </c>
      <c r="C30" s="162">
        <v>6884.8652136400005</v>
      </c>
      <c r="D30" s="167">
        <v>6279.8609999999999</v>
      </c>
      <c r="E30" s="162">
        <v>6870.348</v>
      </c>
      <c r="F30" s="359"/>
      <c r="G30" s="359"/>
      <c r="H30" s="359"/>
      <c r="I30" s="359"/>
    </row>
    <row r="31" spans="1:9" ht="16" customHeight="1">
      <c r="A31" s="164" t="s">
        <v>243</v>
      </c>
      <c r="B31" s="146">
        <v>60.132601863485547</v>
      </c>
      <c r="C31" s="147">
        <v>58.414346168411555</v>
      </c>
      <c r="D31" s="146">
        <v>78.290318118319078</v>
      </c>
      <c r="E31" s="147">
        <v>79.966114232674556</v>
      </c>
      <c r="F31" s="359"/>
      <c r="G31" s="359"/>
      <c r="H31" s="359"/>
      <c r="I31" s="359"/>
    </row>
    <row r="32" spans="1:9" ht="16" customHeight="1">
      <c r="A32" s="74" t="s">
        <v>116</v>
      </c>
      <c r="B32" s="143">
        <v>54315.536809158839</v>
      </c>
      <c r="C32" s="145">
        <v>56872.709754589378</v>
      </c>
      <c r="D32" s="143">
        <v>48323.832479337332</v>
      </c>
      <c r="E32" s="145">
        <v>51276.756604735107</v>
      </c>
      <c r="F32" s="360"/>
      <c r="G32" s="360"/>
      <c r="H32" s="360"/>
      <c r="I32" s="360"/>
    </row>
    <row r="33" spans="1:9" ht="16" customHeight="1">
      <c r="A33" s="346" t="s">
        <v>439</v>
      </c>
      <c r="B33" s="167">
        <v>10046.242743769999</v>
      </c>
      <c r="C33" s="162">
        <v>10228.00521381</v>
      </c>
      <c r="D33" s="167">
        <v>10046.243</v>
      </c>
      <c r="E33" s="162">
        <v>10228.005999999999</v>
      </c>
      <c r="F33" s="359"/>
      <c r="G33" s="359"/>
      <c r="H33" s="359"/>
      <c r="I33" s="359"/>
    </row>
    <row r="34" spans="1:9" ht="16" customHeight="1">
      <c r="A34" s="164" t="s">
        <v>229</v>
      </c>
      <c r="B34" s="146">
        <v>-32.263978999812878</v>
      </c>
      <c r="C34" s="147">
        <v>-33.71020817113498</v>
      </c>
      <c r="D34" s="146">
        <v>41.311234685038585</v>
      </c>
      <c r="E34" s="147">
        <v>42.648293497126929</v>
      </c>
      <c r="F34" s="359"/>
      <c r="G34" s="359"/>
      <c r="H34" s="359"/>
      <c r="I34" s="359"/>
    </row>
    <row r="35" spans="1:9" ht="16" customHeight="1">
      <c r="A35" s="74" t="s">
        <v>288</v>
      </c>
      <c r="B35" s="143">
        <v>64329.515573929028</v>
      </c>
      <c r="C35" s="145">
        <v>67067.004760228243</v>
      </c>
      <c r="D35" s="143">
        <v>58411.386714022374</v>
      </c>
      <c r="E35" s="145">
        <v>61547.410898232236</v>
      </c>
      <c r="F35" s="360"/>
      <c r="G35" s="360"/>
      <c r="H35" s="360"/>
      <c r="I35" s="360"/>
    </row>
    <row r="36" spans="1:9" ht="16" customHeight="1">
      <c r="A36" s="68"/>
      <c r="B36" s="92"/>
      <c r="C36" s="62"/>
      <c r="D36" s="92"/>
      <c r="E36" s="62"/>
      <c r="F36" s="359"/>
      <c r="G36" s="359"/>
      <c r="H36" s="359"/>
      <c r="I36" s="359"/>
    </row>
    <row r="37" spans="1:9" ht="16" customHeight="1">
      <c r="A37" s="68" t="s">
        <v>230</v>
      </c>
      <c r="B37" s="92">
        <v>331520.01004442916</v>
      </c>
      <c r="C37" s="62">
        <v>338561.43776909128</v>
      </c>
      <c r="D37" s="92">
        <v>332853.28649349586</v>
      </c>
      <c r="E37" s="62">
        <v>339785.78817185469</v>
      </c>
      <c r="F37" s="359"/>
      <c r="G37" s="359"/>
      <c r="H37" s="359"/>
      <c r="I37" s="359"/>
    </row>
    <row r="38" spans="1:9" s="41" customFormat="1" ht="16" customHeight="1">
      <c r="A38" s="68"/>
      <c r="B38" s="92"/>
      <c r="C38" s="62"/>
      <c r="D38" s="92"/>
      <c r="E38" s="62"/>
      <c r="F38" s="359"/>
      <c r="G38" s="359"/>
      <c r="H38" s="359"/>
      <c r="I38" s="359"/>
    </row>
    <row r="39" spans="1:9" s="41" customFormat="1" ht="16" customHeight="1">
      <c r="A39" s="63" t="s">
        <v>231</v>
      </c>
      <c r="B39" s="314">
        <v>0.14466915666091415</v>
      </c>
      <c r="C39" s="315">
        <v>0.14747524267319034</v>
      </c>
      <c r="D39" s="314">
        <v>0.12607861440490553</v>
      </c>
      <c r="E39" s="315">
        <v>0.13045408028685207</v>
      </c>
      <c r="F39" s="361"/>
      <c r="G39" s="361"/>
      <c r="H39" s="361"/>
      <c r="I39" s="361"/>
    </row>
    <row r="40" spans="1:9" s="41" customFormat="1" ht="16" customHeight="1">
      <c r="A40" s="68" t="s">
        <v>232</v>
      </c>
      <c r="B40" s="316">
        <v>0.16383788357716222</v>
      </c>
      <c r="C40" s="317">
        <v>0.16798342460188337</v>
      </c>
      <c r="D40" s="316">
        <v>0.14518057787085004</v>
      </c>
      <c r="E40" s="317">
        <v>0.15090906797667678</v>
      </c>
      <c r="F40" s="362"/>
      <c r="G40" s="362"/>
      <c r="H40" s="362"/>
      <c r="I40" s="362"/>
    </row>
    <row r="41" spans="1:9" ht="16" customHeight="1">
      <c r="A41" s="73" t="s">
        <v>233</v>
      </c>
      <c r="B41" s="318">
        <v>0.19404414100164816</v>
      </c>
      <c r="C41" s="320">
        <v>0.19809404521128565</v>
      </c>
      <c r="D41" s="318">
        <v>0.17548688591711942</v>
      </c>
      <c r="E41" s="320">
        <v>0.18113591868975751</v>
      </c>
      <c r="F41" s="362"/>
      <c r="G41" s="362"/>
      <c r="H41" s="362"/>
      <c r="I41" s="362"/>
    </row>
    <row r="42" spans="1:9" ht="16" customHeight="1"/>
    <row r="43" spans="1:9" ht="16" customHeight="1"/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4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30.7265625" style="42" customWidth="1"/>
    <col min="2" max="15" width="11.1796875" style="41" customWidth="1"/>
    <col min="16" max="17" width="11.1796875" style="42" customWidth="1"/>
    <col min="18" max="16384" width="9.1796875" style="42"/>
  </cols>
  <sheetData>
    <row r="1" spans="1:15" ht="50.15" customHeight="1">
      <c r="A1" s="31"/>
    </row>
    <row r="2" spans="1:15" ht="40" customHeight="1">
      <c r="A2" s="27" t="s">
        <v>137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49999999999999" customHeight="1">
      <c r="A3" s="43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4" spans="1:15" ht="20.149999999999999" customHeight="1">
      <c r="A4" s="46" t="s">
        <v>510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</row>
    <row r="5" spans="1:15" s="125" customFormat="1" ht="16" customHeight="1">
      <c r="A5" s="124"/>
      <c r="B5" s="439" t="s">
        <v>88</v>
      </c>
      <c r="C5" s="441"/>
      <c r="D5" s="440"/>
      <c r="E5" s="439" t="s">
        <v>313</v>
      </c>
      <c r="F5" s="441"/>
      <c r="G5" s="441"/>
      <c r="H5" s="441"/>
      <c r="I5" s="441"/>
      <c r="J5" s="441"/>
      <c r="K5" s="441"/>
      <c r="L5" s="441"/>
      <c r="M5" s="441"/>
      <c r="N5" s="441"/>
      <c r="O5" s="441"/>
    </row>
    <row r="6" spans="1:15" s="139" customFormat="1" ht="16" customHeight="1">
      <c r="A6" s="124"/>
      <c r="B6" s="302"/>
      <c r="C6" s="303"/>
      <c r="D6" s="304"/>
      <c r="E6" s="305"/>
      <c r="F6" s="303"/>
      <c r="G6" s="303"/>
      <c r="H6" s="303"/>
      <c r="I6" s="303"/>
      <c r="J6" s="303"/>
      <c r="K6" s="303"/>
      <c r="L6" s="303"/>
      <c r="M6" s="303"/>
      <c r="N6" s="303"/>
      <c r="O6" s="303"/>
    </row>
    <row r="7" spans="1:15" s="56" customFormat="1" ht="16" customHeight="1">
      <c r="A7" s="48" t="s">
        <v>268</v>
      </c>
      <c r="B7" s="156">
        <v>2020</v>
      </c>
      <c r="C7" s="154">
        <v>2021</v>
      </c>
      <c r="D7" s="155">
        <v>2022</v>
      </c>
      <c r="E7" s="156">
        <v>2023</v>
      </c>
      <c r="F7" s="154">
        <v>2024</v>
      </c>
      <c r="G7" s="154">
        <v>2025</v>
      </c>
      <c r="H7" s="154">
        <v>2026</v>
      </c>
      <c r="I7" s="154">
        <v>2027</v>
      </c>
      <c r="J7" s="154">
        <v>2028</v>
      </c>
      <c r="K7" s="154">
        <v>2029</v>
      </c>
      <c r="L7" s="154">
        <v>2030</v>
      </c>
      <c r="M7" s="154">
        <v>2031</v>
      </c>
      <c r="N7" s="154">
        <v>2032</v>
      </c>
      <c r="O7" s="154" t="s">
        <v>511</v>
      </c>
    </row>
    <row r="8" spans="1:15" ht="16" customHeight="1">
      <c r="A8" s="68" t="s">
        <v>292</v>
      </c>
      <c r="B8" s="58">
        <v>1160.336</v>
      </c>
      <c r="C8" s="62">
        <v>1221.269</v>
      </c>
      <c r="D8" s="60">
        <v>1718.7550000000001</v>
      </c>
      <c r="E8" s="58">
        <v>422.44499999999999</v>
      </c>
      <c r="F8" s="62">
        <v>564.63400000000001</v>
      </c>
      <c r="G8" s="62">
        <v>596.63300000000004</v>
      </c>
      <c r="H8" s="62">
        <v>962.53899999999999</v>
      </c>
      <c r="I8" s="62">
        <v>754.54100000000005</v>
      </c>
      <c r="J8" s="62">
        <v>411.14499999999998</v>
      </c>
      <c r="K8" s="62">
        <v>416.13200000000001</v>
      </c>
      <c r="L8" s="62">
        <v>115.65600000000001</v>
      </c>
      <c r="M8" s="62">
        <v>259.529</v>
      </c>
      <c r="N8" s="62">
        <v>230.60599999999999</v>
      </c>
      <c r="O8" s="62">
        <v>1312.886</v>
      </c>
    </row>
    <row r="9" spans="1:15" ht="16" customHeight="1">
      <c r="A9" s="68" t="s">
        <v>71</v>
      </c>
      <c r="B9" s="58">
        <v>1250</v>
      </c>
      <c r="C9" s="62">
        <v>3390.41</v>
      </c>
      <c r="D9" s="60">
        <v>10029.343999999999</v>
      </c>
      <c r="E9" s="58">
        <v>3100.35</v>
      </c>
      <c r="F9" s="62">
        <v>1174.42</v>
      </c>
      <c r="G9" s="62">
        <v>4783.6540000000005</v>
      </c>
      <c r="H9" s="62">
        <v>2644.7840000000001</v>
      </c>
      <c r="I9" s="62">
        <v>2862.4259999999999</v>
      </c>
      <c r="J9" s="62">
        <v>3313</v>
      </c>
      <c r="K9" s="62">
        <v>5198.3919999999998</v>
      </c>
      <c r="L9" s="62">
        <v>3600</v>
      </c>
      <c r="M9" s="62">
        <v>1650.5</v>
      </c>
      <c r="N9" s="62">
        <v>11.250999999999999</v>
      </c>
      <c r="O9" s="62">
        <v>2775</v>
      </c>
    </row>
    <row r="10" spans="1:15" ht="16" customHeight="1">
      <c r="A10" s="68" t="s">
        <v>72</v>
      </c>
      <c r="B10" s="58"/>
      <c r="C10" s="62">
        <v>75.677000000000007</v>
      </c>
      <c r="D10" s="60">
        <v>53.746000000000002</v>
      </c>
      <c r="E10" s="58"/>
      <c r="F10" s="62"/>
      <c r="G10" s="62"/>
      <c r="H10" s="62"/>
      <c r="I10" s="62"/>
      <c r="J10" s="62"/>
      <c r="K10" s="62"/>
      <c r="L10" s="62"/>
      <c r="M10" s="62"/>
      <c r="N10" s="62"/>
      <c r="O10" s="62">
        <v>527.53700000000003</v>
      </c>
    </row>
    <row r="11" spans="1:15" ht="16" customHeight="1">
      <c r="A11" s="68" t="s">
        <v>291</v>
      </c>
      <c r="B11" s="58">
        <v>2064.9290000000001</v>
      </c>
      <c r="C11" s="62">
        <v>8038.6440000000002</v>
      </c>
      <c r="D11" s="60">
        <v>11268.156999999999</v>
      </c>
      <c r="E11" s="58">
        <v>4639.3710000000001</v>
      </c>
      <c r="F11" s="62">
        <v>1569.579</v>
      </c>
      <c r="G11" s="62">
        <v>3250</v>
      </c>
      <c r="H11" s="62">
        <v>7715.9639999999999</v>
      </c>
      <c r="I11" s="62">
        <v>5562.6760000000004</v>
      </c>
      <c r="J11" s="62">
        <v>7382.3819999999996</v>
      </c>
      <c r="K11" s="62">
        <v>2658.4160000000002</v>
      </c>
      <c r="L11" s="62">
        <v>3960.319</v>
      </c>
      <c r="M11" s="62">
        <v>1722.953</v>
      </c>
      <c r="N11" s="62">
        <v>703.16899999999998</v>
      </c>
      <c r="O11" s="62">
        <v>2235.5590000000002</v>
      </c>
    </row>
    <row r="12" spans="1:15" ht="16" customHeight="1">
      <c r="A12" s="68" t="s">
        <v>161</v>
      </c>
      <c r="B12" s="58"/>
      <c r="C12" s="62"/>
      <c r="D12" s="60"/>
      <c r="E12" s="58">
        <v>760.09699999999998</v>
      </c>
      <c r="F12" s="62"/>
      <c r="G12" s="62"/>
      <c r="H12" s="62">
        <v>2.2690000000000001</v>
      </c>
      <c r="I12" s="62"/>
      <c r="J12" s="62"/>
      <c r="K12" s="62"/>
      <c r="L12" s="62"/>
      <c r="M12" s="62"/>
      <c r="N12" s="62"/>
      <c r="O12" s="62"/>
    </row>
    <row r="13" spans="1:15" ht="16" customHeight="1">
      <c r="A13" s="164" t="s">
        <v>223</v>
      </c>
      <c r="B13" s="157">
        <v>1500</v>
      </c>
      <c r="C13" s="147">
        <v>1500</v>
      </c>
      <c r="D13" s="158">
        <v>1000</v>
      </c>
      <c r="E13" s="157"/>
      <c r="F13" s="147"/>
      <c r="G13" s="147"/>
      <c r="H13" s="147"/>
      <c r="I13" s="147"/>
      <c r="J13" s="147">
        <v>2171.9479999999999</v>
      </c>
      <c r="K13" s="147">
        <v>1835.3130000000001</v>
      </c>
      <c r="L13" s="147">
        <v>1750</v>
      </c>
      <c r="M13" s="147">
        <v>1500</v>
      </c>
      <c r="N13" s="147">
        <v>1743.7650000000001</v>
      </c>
      <c r="O13" s="147">
        <v>1000</v>
      </c>
    </row>
    <row r="14" spans="1:15" s="41" customFormat="1" ht="16" customHeight="1">
      <c r="A14" s="289" t="s">
        <v>293</v>
      </c>
      <c r="B14" s="290"/>
      <c r="C14" s="162"/>
      <c r="D14" s="290"/>
      <c r="E14" s="290"/>
      <c r="F14" s="162"/>
      <c r="G14" s="290"/>
      <c r="H14" s="290"/>
      <c r="I14" s="290"/>
      <c r="J14" s="290"/>
      <c r="K14" s="290"/>
      <c r="L14" s="290"/>
      <c r="M14" s="290"/>
      <c r="N14" s="290"/>
      <c r="O14" s="290"/>
    </row>
    <row r="15" spans="1:15" s="41" customFormat="1" ht="16" customHeight="1">
      <c r="A15" s="123" t="s">
        <v>336</v>
      </c>
      <c r="B15" s="126"/>
      <c r="C15" s="62"/>
      <c r="D15" s="126"/>
      <c r="E15" s="126"/>
      <c r="F15" s="62"/>
      <c r="G15" s="126"/>
      <c r="H15" s="126"/>
      <c r="I15" s="126"/>
      <c r="J15" s="126"/>
      <c r="K15" s="126"/>
      <c r="L15" s="126"/>
      <c r="M15" s="126"/>
      <c r="N15" s="126"/>
      <c r="O15" s="126"/>
    </row>
    <row r="16" spans="1:15" s="41" customFormat="1" ht="16" customHeight="1">
      <c r="A16" s="123"/>
      <c r="B16" s="62"/>
      <c r="C16" s="62"/>
      <c r="D16" s="62"/>
      <c r="E16" s="62"/>
      <c r="F16" s="62"/>
      <c r="G16" s="62"/>
      <c r="H16" s="62"/>
      <c r="I16" s="62"/>
    </row>
    <row r="17" spans="1:15" ht="20.149999999999999" customHeight="1">
      <c r="A17" s="127" t="s">
        <v>224</v>
      </c>
      <c r="B17" s="128"/>
      <c r="C17" s="128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</row>
    <row r="18" spans="1:15" s="52" customFormat="1" ht="16" customHeight="1">
      <c r="A18" s="48"/>
      <c r="B18" s="301" t="s">
        <v>507</v>
      </c>
      <c r="C18" s="353" t="s">
        <v>477</v>
      </c>
      <c r="D18" s="56"/>
    </row>
    <row r="19" spans="1:15" ht="16" customHeight="1">
      <c r="A19" s="68" t="s">
        <v>73</v>
      </c>
      <c r="B19" s="129">
        <v>0.99</v>
      </c>
      <c r="C19" s="130">
        <v>0.9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</row>
    <row r="20" spans="1:15" ht="16" customHeight="1">
      <c r="A20" s="132" t="s">
        <v>68</v>
      </c>
      <c r="B20" s="133"/>
      <c r="C20" s="134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</row>
    <row r="21" spans="1:15" ht="16" customHeight="1">
      <c r="A21" s="68" t="s">
        <v>74</v>
      </c>
      <c r="B21" s="135">
        <v>0.51</v>
      </c>
      <c r="C21" s="136">
        <v>0.47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</row>
    <row r="22" spans="1:15" ht="16" customHeight="1">
      <c r="A22" s="68" t="s">
        <v>75</v>
      </c>
      <c r="B22" s="135">
        <v>0.23</v>
      </c>
      <c r="C22" s="136">
        <v>0.24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</row>
    <row r="23" spans="1:15" ht="16" customHeight="1">
      <c r="A23" s="68" t="s">
        <v>339</v>
      </c>
      <c r="B23" s="135">
        <v>0.06</v>
      </c>
      <c r="C23" s="136">
        <v>0.08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</row>
    <row r="24" spans="1:15" ht="16" customHeight="1">
      <c r="A24" s="68" t="s">
        <v>76</v>
      </c>
      <c r="B24" s="135">
        <v>0.06</v>
      </c>
      <c r="C24" s="136">
        <v>0.09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</row>
    <row r="25" spans="1:15" ht="16" customHeight="1">
      <c r="A25" s="68" t="s">
        <v>287</v>
      </c>
      <c r="B25" s="135">
        <v>0.03</v>
      </c>
      <c r="C25" s="136">
        <v>0.03</v>
      </c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</row>
    <row r="26" spans="1:15" ht="16" customHeight="1">
      <c r="A26" s="68" t="s">
        <v>295</v>
      </c>
      <c r="B26" s="135">
        <v>0.08</v>
      </c>
      <c r="C26" s="136">
        <v>0.08</v>
      </c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</row>
    <row r="27" spans="1:15" ht="16" customHeight="1">
      <c r="A27" s="68" t="s">
        <v>77</v>
      </c>
      <c r="B27" s="135">
        <v>0.02</v>
      </c>
      <c r="C27" s="136">
        <v>0.02</v>
      </c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</row>
    <row r="28" spans="1:15" s="122" customFormat="1" ht="16" customHeight="1">
      <c r="A28" s="74" t="s">
        <v>410</v>
      </c>
      <c r="B28" s="137">
        <v>1</v>
      </c>
      <c r="C28" s="138">
        <v>1</v>
      </c>
    </row>
    <row r="29" spans="1:15" ht="16" customHeight="1">
      <c r="A29" s="123" t="s">
        <v>409</v>
      </c>
      <c r="K29" s="42"/>
      <c r="L29" s="42"/>
      <c r="M29" s="42"/>
      <c r="N29" s="42"/>
      <c r="O29" s="42"/>
    </row>
    <row r="44" spans="1:1" ht="14.5">
      <c r="A44" s="347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7" width="14.7265625" style="41" customWidth="1"/>
    <col min="8" max="9" width="14.7265625" style="56" customWidth="1"/>
    <col min="10" max="11" width="14.7265625" style="42" customWidth="1"/>
    <col min="12" max="16384" width="9.1796875" style="42"/>
  </cols>
  <sheetData>
    <row r="1" spans="1:9" ht="50.15" customHeight="1">
      <c r="A1" s="31"/>
    </row>
    <row r="2" spans="1:9" ht="40" customHeight="1">
      <c r="A2" s="27" t="s">
        <v>402</v>
      </c>
      <c r="B2" s="30"/>
      <c r="C2" s="30"/>
      <c r="D2" s="30"/>
      <c r="E2" s="30"/>
      <c r="F2" s="30"/>
      <c r="G2" s="30"/>
    </row>
    <row r="3" spans="1:9" ht="20.149999999999999" customHeight="1">
      <c r="A3" s="43"/>
      <c r="B3" s="45"/>
      <c r="C3" s="45"/>
      <c r="D3" s="45"/>
      <c r="E3" s="45"/>
      <c r="F3" s="45"/>
      <c r="G3" s="45"/>
      <c r="H3" s="349"/>
      <c r="I3" s="349"/>
    </row>
    <row r="4" spans="1:9" ht="20.149999999999999" customHeight="1">
      <c r="A4" s="46" t="s">
        <v>512</v>
      </c>
      <c r="B4" s="47"/>
      <c r="C4" s="47"/>
      <c r="D4" s="47"/>
      <c r="E4" s="47"/>
      <c r="F4" s="47"/>
      <c r="G4" s="47"/>
      <c r="H4" s="350"/>
      <c r="I4" s="350"/>
    </row>
    <row r="5" spans="1:9" s="117" customFormat="1" ht="16" customHeight="1">
      <c r="A5" s="115"/>
      <c r="B5" s="116"/>
      <c r="C5" s="444" t="s">
        <v>284</v>
      </c>
      <c r="D5" s="445"/>
      <c r="E5" s="116" t="s">
        <v>212</v>
      </c>
      <c r="F5" s="444"/>
      <c r="G5" s="450"/>
      <c r="H5" s="448"/>
      <c r="I5" s="449"/>
    </row>
    <row r="6" spans="1:9" s="117" customFormat="1" ht="16" customHeight="1">
      <c r="A6" s="115"/>
      <c r="B6" s="116" t="s">
        <v>282</v>
      </c>
      <c r="C6" s="444" t="s">
        <v>285</v>
      </c>
      <c r="D6" s="445"/>
      <c r="E6" s="116" t="s">
        <v>210</v>
      </c>
      <c r="F6" s="444"/>
      <c r="G6" s="450"/>
      <c r="H6" s="448"/>
      <c r="I6" s="449"/>
    </row>
    <row r="7" spans="1:9" s="52" customFormat="1" ht="16" customHeight="1">
      <c r="A7" s="115"/>
      <c r="B7" s="118" t="s">
        <v>283</v>
      </c>
      <c r="C7" s="446" t="s">
        <v>286</v>
      </c>
      <c r="D7" s="447"/>
      <c r="E7" s="118" t="s">
        <v>211</v>
      </c>
      <c r="F7" s="446" t="s">
        <v>28</v>
      </c>
      <c r="G7" s="451"/>
      <c r="H7" s="448"/>
      <c r="I7" s="449"/>
    </row>
    <row r="8" spans="1:9" ht="16" customHeight="1">
      <c r="A8" s="48" t="s">
        <v>270</v>
      </c>
      <c r="B8" s="119" t="s">
        <v>78</v>
      </c>
      <c r="C8" s="120" t="s">
        <v>78</v>
      </c>
      <c r="D8" s="120" t="s">
        <v>79</v>
      </c>
      <c r="E8" s="119" t="s">
        <v>78</v>
      </c>
      <c r="F8" s="120" t="s">
        <v>78</v>
      </c>
      <c r="G8" s="119" t="s">
        <v>79</v>
      </c>
      <c r="H8" s="152"/>
      <c r="I8" s="152"/>
    </row>
    <row r="9" spans="1:9" ht="16" customHeight="1">
      <c r="A9" s="68" t="s">
        <v>89</v>
      </c>
      <c r="B9" s="114">
        <v>48.1</v>
      </c>
      <c r="C9" s="113">
        <v>29.1</v>
      </c>
      <c r="D9" s="113">
        <v>-0.33061081072730003</v>
      </c>
      <c r="E9" s="114">
        <v>6.3</v>
      </c>
      <c r="F9" s="113">
        <v>83.5</v>
      </c>
      <c r="G9" s="114">
        <v>-0.33061081072730003</v>
      </c>
      <c r="H9" s="85"/>
      <c r="I9" s="85"/>
    </row>
    <row r="10" spans="1:9" ht="16" customHeight="1">
      <c r="A10" s="121" t="s">
        <v>80</v>
      </c>
      <c r="B10" s="114">
        <v>24.6</v>
      </c>
      <c r="C10" s="113">
        <v>16</v>
      </c>
      <c r="D10" s="113">
        <v>-0.27225434525180003</v>
      </c>
      <c r="E10" s="114">
        <v>0.1</v>
      </c>
      <c r="F10" s="113">
        <v>40.700000000000003</v>
      </c>
      <c r="G10" s="114">
        <v>-0.27225434525180003</v>
      </c>
      <c r="H10" s="85"/>
      <c r="I10" s="85"/>
    </row>
    <row r="11" spans="1:9" ht="16" customHeight="1">
      <c r="A11" s="121" t="s">
        <v>145</v>
      </c>
      <c r="B11" s="114">
        <v>14.2</v>
      </c>
      <c r="C11" s="113">
        <v>8.5</v>
      </c>
      <c r="D11" s="113">
        <v>-4.9015605381100016E-2</v>
      </c>
      <c r="E11" s="114">
        <v>2.2999999999999998</v>
      </c>
      <c r="F11" s="113">
        <v>25</v>
      </c>
      <c r="G11" s="114">
        <v>-4.9015605381100016E-2</v>
      </c>
      <c r="H11" s="85"/>
      <c r="I11" s="85"/>
    </row>
    <row r="12" spans="1:9" ht="16" customHeight="1">
      <c r="A12" s="121" t="s">
        <v>81</v>
      </c>
      <c r="B12" s="114">
        <v>5.5</v>
      </c>
      <c r="C12" s="113">
        <v>2.7</v>
      </c>
      <c r="D12" s="113">
        <v>-2.7822023966000012E-3</v>
      </c>
      <c r="E12" s="114">
        <v>0</v>
      </c>
      <c r="F12" s="113">
        <v>8.1999999999999993</v>
      </c>
      <c r="G12" s="114">
        <v>-2.7822023966000012E-3</v>
      </c>
      <c r="H12" s="85"/>
      <c r="I12" s="85"/>
    </row>
    <row r="13" spans="1:9" ht="16" customHeight="1">
      <c r="A13" s="121" t="s">
        <v>82</v>
      </c>
      <c r="B13" s="114">
        <v>2.6</v>
      </c>
      <c r="C13" s="113">
        <v>0.8</v>
      </c>
      <c r="D13" s="113">
        <v>-2.2341747377999984E-3</v>
      </c>
      <c r="E13" s="114">
        <v>2.2000000000000002</v>
      </c>
      <c r="F13" s="113">
        <v>5.6000000000000005</v>
      </c>
      <c r="G13" s="114">
        <v>-2.2341747377999984E-3</v>
      </c>
      <c r="H13" s="85"/>
      <c r="I13" s="85"/>
    </row>
    <row r="14" spans="1:9" ht="16" customHeight="1">
      <c r="A14" s="121" t="s">
        <v>83</v>
      </c>
      <c r="B14" s="114">
        <v>0</v>
      </c>
      <c r="C14" s="113">
        <v>0.1</v>
      </c>
      <c r="D14" s="113">
        <v>8.8722810000000323E-5</v>
      </c>
      <c r="E14" s="114">
        <v>0.9</v>
      </c>
      <c r="F14" s="113">
        <v>1</v>
      </c>
      <c r="G14" s="114">
        <v>8.8722810000000323E-5</v>
      </c>
      <c r="H14" s="85"/>
      <c r="I14" s="85"/>
    </row>
    <row r="15" spans="1:9" ht="16" customHeight="1">
      <c r="A15" s="121" t="s">
        <v>90</v>
      </c>
      <c r="B15" s="114">
        <v>1.2</v>
      </c>
      <c r="C15" s="113">
        <v>1</v>
      </c>
      <c r="D15" s="113">
        <v>-4.4132057700000055E-3</v>
      </c>
      <c r="E15" s="114">
        <v>0.8</v>
      </c>
      <c r="F15" s="113">
        <v>3</v>
      </c>
      <c r="G15" s="114">
        <v>-4.4132057700000055E-3</v>
      </c>
      <c r="H15" s="85"/>
      <c r="I15" s="85"/>
    </row>
    <row r="16" spans="1:9" s="122" customFormat="1" ht="16" customHeight="1">
      <c r="A16" s="68" t="s">
        <v>263</v>
      </c>
      <c r="B16" s="114"/>
      <c r="C16" s="113">
        <v>1.8866449999999999</v>
      </c>
      <c r="D16" s="113">
        <v>1.186542</v>
      </c>
      <c r="E16" s="114"/>
      <c r="F16" s="113">
        <v>1.8866449999999999</v>
      </c>
      <c r="G16" s="114">
        <v>1.186542</v>
      </c>
      <c r="H16" s="85"/>
      <c r="I16" s="85"/>
    </row>
    <row r="17" spans="1:9" s="41" customFormat="1" ht="16" customHeight="1">
      <c r="A17" s="292" t="s">
        <v>84</v>
      </c>
      <c r="B17" s="77">
        <v>48.1</v>
      </c>
      <c r="C17" s="109">
        <v>30.986645000000003</v>
      </c>
      <c r="D17" s="109">
        <v>0.85593118927269995</v>
      </c>
      <c r="E17" s="77">
        <v>6.3</v>
      </c>
      <c r="F17" s="109">
        <v>85.386645000000001</v>
      </c>
      <c r="G17" s="77">
        <v>0.85593118927269995</v>
      </c>
      <c r="H17" s="64"/>
      <c r="I17" s="64"/>
    </row>
    <row r="18" spans="1:9" ht="16" customHeight="1">
      <c r="A18" s="289" t="s">
        <v>484</v>
      </c>
      <c r="B18" s="290"/>
      <c r="C18" s="162"/>
      <c r="D18" s="290"/>
      <c r="E18" s="290"/>
      <c r="F18" s="162"/>
      <c r="G18" s="290"/>
      <c r="H18" s="126"/>
      <c r="I18" s="62"/>
    </row>
    <row r="19" spans="1:9" ht="16" customHeight="1"/>
    <row r="20" spans="1:9" ht="16" customHeight="1"/>
    <row r="21" spans="1:9" ht="16" customHeight="1"/>
    <row r="22" spans="1:9" ht="16" customHeight="1"/>
    <row r="23" spans="1:9" ht="16" customHeight="1"/>
    <row r="24" spans="1:9" ht="16" customHeight="1"/>
    <row r="25" spans="1:9" ht="16" customHeight="1"/>
    <row r="26" spans="1:9" ht="16" customHeight="1"/>
    <row r="27" spans="1:9" ht="16" customHeight="1"/>
    <row r="28" spans="1:9" ht="16" customHeight="1"/>
    <row r="29" spans="1:9" ht="16" customHeight="1"/>
    <row r="30" spans="1:9" ht="16" customHeight="1"/>
    <row r="31" spans="1:9" ht="16" customHeight="1"/>
    <row r="32" spans="1:9" ht="16" customHeight="1"/>
    <row r="33" spans="1:1" ht="16" customHeight="1"/>
    <row r="34" spans="1:1" ht="16" customHeight="1"/>
    <row r="35" spans="1:1" ht="16" customHeight="1"/>
    <row r="36" spans="1:1" ht="16" customHeight="1"/>
    <row r="37" spans="1:1" ht="13.5" customHeight="1"/>
    <row r="38" spans="1:1" ht="13.5" customHeight="1"/>
    <row r="39" spans="1:1" ht="13.5" customHeight="1"/>
    <row r="44" spans="1:1" ht="14.5">
      <c r="A44" s="347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30.7265625" style="42" customWidth="1"/>
    <col min="2" max="12" width="14.7265625" style="42" customWidth="1"/>
    <col min="13" max="13" width="14.7265625" style="41" customWidth="1"/>
    <col min="14" max="16384" width="9.1796875" style="42"/>
  </cols>
  <sheetData>
    <row r="1" spans="1:13" ht="50.15" customHeight="1">
      <c r="A1" s="3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3" ht="40" customHeight="1">
      <c r="A2" s="27" t="s">
        <v>513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49999999999999" customHeight="1">
      <c r="A3" s="43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5"/>
    </row>
    <row r="4" spans="1:13" ht="20.149999999999999" customHeight="1">
      <c r="A4" s="46" t="s">
        <v>225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</row>
    <row r="5" spans="1:13" s="52" customFormat="1" ht="20.149999999999999" customHeight="1">
      <c r="A5" s="99"/>
      <c r="B5" s="100"/>
      <c r="C5" s="101"/>
      <c r="D5" s="430" t="s">
        <v>43</v>
      </c>
      <c r="E5" s="430"/>
      <c r="F5" s="432" t="s">
        <v>44</v>
      </c>
      <c r="G5" s="432"/>
      <c r="H5" s="101"/>
      <c r="I5" s="54"/>
      <c r="J5" s="55"/>
      <c r="K5" s="55"/>
      <c r="L5" s="98"/>
      <c r="M5" s="54"/>
    </row>
    <row r="6" spans="1:13" s="52" customFormat="1" ht="20.149999999999999" customHeight="1">
      <c r="A6" s="99"/>
      <c r="B6" s="100"/>
      <c r="C6" s="101" t="s">
        <v>35</v>
      </c>
      <c r="D6" s="431"/>
      <c r="E6" s="431"/>
      <c r="F6" s="433"/>
      <c r="G6" s="433"/>
      <c r="H6" s="101" t="s">
        <v>148</v>
      </c>
      <c r="I6" s="54"/>
      <c r="J6" s="55" t="s">
        <v>300</v>
      </c>
      <c r="K6" s="55" t="s">
        <v>36</v>
      </c>
      <c r="L6" s="98" t="s">
        <v>301</v>
      </c>
      <c r="M6" s="54" t="s">
        <v>6</v>
      </c>
    </row>
    <row r="7" spans="1:13" s="52" customFormat="1" ht="16" customHeight="1">
      <c r="A7" s="48" t="s">
        <v>270</v>
      </c>
      <c r="B7" s="365" t="s">
        <v>28</v>
      </c>
      <c r="C7" s="366" t="s">
        <v>29</v>
      </c>
      <c r="D7" s="218" t="s">
        <v>3</v>
      </c>
      <c r="E7" s="141" t="s">
        <v>4</v>
      </c>
      <c r="F7" s="218" t="s">
        <v>5</v>
      </c>
      <c r="G7" s="141" t="s">
        <v>473</v>
      </c>
      <c r="H7" s="366" t="s">
        <v>29</v>
      </c>
      <c r="I7" s="49" t="s">
        <v>1</v>
      </c>
      <c r="J7" s="50" t="s">
        <v>299</v>
      </c>
      <c r="K7" s="50" t="s">
        <v>0</v>
      </c>
      <c r="L7" s="51" t="s">
        <v>37</v>
      </c>
      <c r="M7" s="49" t="s">
        <v>7</v>
      </c>
    </row>
    <row r="8" spans="1:13" s="56" customFormat="1" ht="16" customHeight="1">
      <c r="A8" s="88"/>
      <c r="B8" s="367"/>
      <c r="C8" s="368"/>
      <c r="D8" s="89"/>
      <c r="E8" s="364"/>
      <c r="F8" s="89"/>
      <c r="G8" s="364"/>
      <c r="H8" s="368"/>
      <c r="I8" s="89"/>
      <c r="J8" s="90"/>
      <c r="K8" s="90"/>
      <c r="L8" s="364"/>
      <c r="M8" s="89"/>
    </row>
    <row r="9" spans="1:13" s="41" customFormat="1" ht="16" customHeight="1">
      <c r="A9" s="57" t="s">
        <v>8</v>
      </c>
      <c r="B9" s="102"/>
      <c r="C9" s="103"/>
      <c r="D9" s="58"/>
      <c r="E9" s="60"/>
      <c r="F9" s="58"/>
      <c r="G9" s="60"/>
      <c r="H9" s="103"/>
      <c r="I9" s="58"/>
      <c r="J9" s="62"/>
      <c r="K9" s="62"/>
      <c r="L9" s="60"/>
      <c r="M9" s="58"/>
    </row>
    <row r="10" spans="1:13" s="67" customFormat="1" ht="16" customHeight="1">
      <c r="A10" s="63" t="s">
        <v>92</v>
      </c>
      <c r="B10" s="104">
        <v>312.46740399999999</v>
      </c>
      <c r="C10" s="105">
        <v>314.14774268033341</v>
      </c>
      <c r="D10" s="66">
        <v>108.23169908796736</v>
      </c>
      <c r="E10" s="65">
        <v>39.209931933558551</v>
      </c>
      <c r="F10" s="66">
        <v>85.901854999999998</v>
      </c>
      <c r="G10" s="65">
        <v>80.804256658807503</v>
      </c>
      <c r="H10" s="105">
        <v>-1.6803386803333948</v>
      </c>
      <c r="I10" s="66">
        <v>0</v>
      </c>
      <c r="J10" s="64">
        <v>0</v>
      </c>
      <c r="K10" s="64">
        <v>0</v>
      </c>
      <c r="L10" s="65">
        <v>-1.6803386803333948</v>
      </c>
      <c r="M10" s="66">
        <v>0</v>
      </c>
    </row>
    <row r="11" spans="1:13" s="41" customFormat="1" ht="16" customHeight="1">
      <c r="A11" s="68" t="s">
        <v>12</v>
      </c>
      <c r="B11" s="106">
        <v>1.283561864672093</v>
      </c>
      <c r="C11" s="107">
        <v>1.289669801182816</v>
      </c>
      <c r="D11" s="71">
        <v>0.15896399999277219</v>
      </c>
      <c r="E11" s="70">
        <v>0.56185371987108657</v>
      </c>
      <c r="F11" s="71">
        <v>0.9349669999999991</v>
      </c>
      <c r="G11" s="70">
        <v>-0.36611491868104173</v>
      </c>
      <c r="H11" s="107">
        <v>-6.0000000000000001E-3</v>
      </c>
      <c r="I11" s="71"/>
      <c r="J11" s="69"/>
      <c r="K11" s="69"/>
      <c r="L11" s="70">
        <v>-6.0000000000000001E-3</v>
      </c>
      <c r="M11" s="71"/>
    </row>
    <row r="12" spans="1:13" s="67" customFormat="1" ht="16" customHeight="1">
      <c r="A12" s="72" t="s">
        <v>301</v>
      </c>
      <c r="B12" s="106"/>
      <c r="C12" s="107"/>
      <c r="D12" s="71"/>
      <c r="E12" s="70"/>
      <c r="F12" s="71"/>
      <c r="G12" s="70"/>
      <c r="H12" s="107"/>
      <c r="I12" s="71"/>
      <c r="J12" s="69"/>
      <c r="K12" s="69"/>
      <c r="L12" s="70"/>
      <c r="M12" s="71"/>
    </row>
    <row r="13" spans="1:13" s="67" customFormat="1" ht="16" customHeight="1">
      <c r="A13" s="72" t="s">
        <v>24</v>
      </c>
      <c r="B13" s="106"/>
      <c r="C13" s="107"/>
      <c r="D13" s="71"/>
      <c r="E13" s="70"/>
      <c r="F13" s="71"/>
      <c r="G13" s="70"/>
      <c r="H13" s="107"/>
      <c r="I13" s="71"/>
      <c r="J13" s="69"/>
      <c r="K13" s="69"/>
      <c r="L13" s="70"/>
      <c r="M13" s="71"/>
    </row>
    <row r="14" spans="1:13" s="41" customFormat="1" ht="16" customHeight="1">
      <c r="A14" s="73" t="s">
        <v>377</v>
      </c>
      <c r="B14" s="106">
        <v>-0.28764386467207553</v>
      </c>
      <c r="C14" s="107">
        <v>-0.39130645689494348</v>
      </c>
      <c r="D14" s="71">
        <v>9.9939259136113373E-2</v>
      </c>
      <c r="E14" s="70">
        <v>0.55401414864101095</v>
      </c>
      <c r="F14" s="71">
        <v>2.0404999999997925E-2</v>
      </c>
      <c r="G14" s="70">
        <v>-1.0656648646720657</v>
      </c>
      <c r="H14" s="107">
        <v>0.10366259222286794</v>
      </c>
      <c r="I14" s="71"/>
      <c r="J14" s="69"/>
      <c r="K14" s="69"/>
      <c r="L14" s="70">
        <v>0.10366259222286794</v>
      </c>
      <c r="M14" s="71"/>
    </row>
    <row r="15" spans="1:13" s="41" customFormat="1" ht="16" customHeight="1">
      <c r="A15" s="74" t="s">
        <v>13</v>
      </c>
      <c r="B15" s="108">
        <v>313.46332200000001</v>
      </c>
      <c r="C15" s="109">
        <v>315.04610602462128</v>
      </c>
      <c r="D15" s="77">
        <v>108.49060234709624</v>
      </c>
      <c r="E15" s="76">
        <v>40.325799802070648</v>
      </c>
      <c r="F15" s="77">
        <v>86.857226999999995</v>
      </c>
      <c r="G15" s="76">
        <v>79.372476875454396</v>
      </c>
      <c r="H15" s="109">
        <v>-1.5827840246212579</v>
      </c>
      <c r="I15" s="77">
        <v>0</v>
      </c>
      <c r="J15" s="75">
        <v>0</v>
      </c>
      <c r="K15" s="75">
        <v>0</v>
      </c>
      <c r="L15" s="76">
        <v>-1.5827840246212579</v>
      </c>
      <c r="M15" s="77">
        <v>0</v>
      </c>
    </row>
    <row r="16" spans="1:13" s="41" customFormat="1" ht="16" customHeight="1">
      <c r="A16" s="78"/>
      <c r="B16" s="110"/>
      <c r="C16" s="111"/>
      <c r="D16" s="81"/>
      <c r="E16" s="80"/>
      <c r="F16" s="81"/>
      <c r="G16" s="80"/>
      <c r="H16" s="111"/>
      <c r="I16" s="81"/>
      <c r="J16" s="79"/>
      <c r="K16" s="79"/>
      <c r="L16" s="80"/>
      <c r="M16" s="81"/>
    </row>
    <row r="17" spans="1:13" s="41" customFormat="1" ht="16" customHeight="1">
      <c r="A17" s="57" t="s">
        <v>46</v>
      </c>
      <c r="B17" s="112"/>
      <c r="C17" s="113"/>
      <c r="D17" s="114"/>
      <c r="E17" s="83"/>
      <c r="F17" s="114"/>
      <c r="G17" s="83"/>
      <c r="H17" s="113"/>
      <c r="I17" s="114"/>
      <c r="J17" s="85"/>
      <c r="K17" s="85"/>
      <c r="L17" s="83"/>
      <c r="M17" s="114"/>
    </row>
    <row r="18" spans="1:13" s="67" customFormat="1" ht="16" customHeight="1">
      <c r="A18" s="63" t="s">
        <v>92</v>
      </c>
      <c r="B18" s="104">
        <v>337.19461900000005</v>
      </c>
      <c r="C18" s="105">
        <v>138.28654285140885</v>
      </c>
      <c r="D18" s="66">
        <v>46.350370303774916</v>
      </c>
      <c r="E18" s="65">
        <v>50.959587123637412</v>
      </c>
      <c r="F18" s="66">
        <v>11.93511</v>
      </c>
      <c r="G18" s="65">
        <v>29.04147542399652</v>
      </c>
      <c r="H18" s="105">
        <v>198.70691314859121</v>
      </c>
      <c r="I18" s="66">
        <v>155.37369544762527</v>
      </c>
      <c r="J18" s="64">
        <v>31.555465154872465</v>
      </c>
      <c r="K18" s="64">
        <v>3.5225031939223075</v>
      </c>
      <c r="L18" s="65">
        <v>8.2552493521711359</v>
      </c>
      <c r="M18" s="66">
        <v>0.20116300000000001</v>
      </c>
    </row>
    <row r="19" spans="1:13" s="41" customFormat="1" ht="16" customHeight="1">
      <c r="A19" s="68" t="s">
        <v>12</v>
      </c>
      <c r="B19" s="106">
        <v>1.5466009201744124</v>
      </c>
      <c r="C19" s="107">
        <v>0.6801246470555965</v>
      </c>
      <c r="D19" s="71">
        <v>8.6004653138689546E-2</v>
      </c>
      <c r="E19" s="70">
        <v>1.1458001933467006</v>
      </c>
      <c r="F19" s="71">
        <v>-0.21579614958650467</v>
      </c>
      <c r="G19" s="70">
        <v>-0.33588404984327142</v>
      </c>
      <c r="H19" s="107">
        <v>0.86647627311878117</v>
      </c>
      <c r="I19" s="71">
        <v>2.4100894837575719</v>
      </c>
      <c r="J19" s="69">
        <v>0.86114889899284996</v>
      </c>
      <c r="K19" s="69">
        <v>0.54030370140781114</v>
      </c>
      <c r="L19" s="70">
        <v>-2.945065811039429</v>
      </c>
      <c r="M19" s="71"/>
    </row>
    <row r="20" spans="1:13" s="67" customFormat="1" ht="16" customHeight="1">
      <c r="A20" s="72" t="s">
        <v>301</v>
      </c>
      <c r="B20" s="106">
        <v>-2.3754640685219335</v>
      </c>
      <c r="C20" s="107">
        <v>-1.672324482329661</v>
      </c>
      <c r="D20" s="71">
        <v>-1.3634652751334098</v>
      </c>
      <c r="E20" s="70">
        <v>8.828014994494638E-3</v>
      </c>
      <c r="F20" s="71">
        <v>-0.27757085041349455</v>
      </c>
      <c r="G20" s="70">
        <v>-4.0116371777251192E-2</v>
      </c>
      <c r="H20" s="107">
        <v>-0.70313958619227246</v>
      </c>
      <c r="I20" s="71"/>
      <c r="J20" s="69"/>
      <c r="K20" s="69"/>
      <c r="L20" s="70">
        <v>-0.70313958619227246</v>
      </c>
      <c r="M20" s="71"/>
    </row>
    <row r="21" spans="1:13" s="67" customFormat="1" ht="16" customHeight="1">
      <c r="A21" s="72" t="s">
        <v>24</v>
      </c>
      <c r="B21" s="106"/>
      <c r="C21" s="107"/>
      <c r="D21" s="71"/>
      <c r="E21" s="70"/>
      <c r="F21" s="71"/>
      <c r="G21" s="70"/>
      <c r="H21" s="107"/>
      <c r="I21" s="71"/>
      <c r="J21" s="69"/>
      <c r="K21" s="69"/>
      <c r="L21" s="70"/>
      <c r="M21" s="71"/>
    </row>
    <row r="22" spans="1:13" s="41" customFormat="1" ht="16" customHeight="1">
      <c r="A22" s="73" t="s">
        <v>377</v>
      </c>
      <c r="B22" s="106">
        <v>-7.8468148516525407</v>
      </c>
      <c r="C22" s="107">
        <v>-0.41889135227027896</v>
      </c>
      <c r="D22" s="71"/>
      <c r="E22" s="70">
        <v>-0.58599999999999997</v>
      </c>
      <c r="F22" s="71"/>
      <c r="G22" s="70">
        <v>0.16710864772972098</v>
      </c>
      <c r="H22" s="107">
        <v>-7.4294744993822617</v>
      </c>
      <c r="I22" s="71">
        <v>-5.7165617364262697</v>
      </c>
      <c r="J22" s="69">
        <v>-1.7124914407651826</v>
      </c>
      <c r="K22" s="69"/>
      <c r="L22" s="70">
        <v>-4.2132219080924987E-4</v>
      </c>
      <c r="M22" s="71">
        <v>1.551000000000002E-3</v>
      </c>
    </row>
    <row r="23" spans="1:13" s="41" customFormat="1" ht="16" customHeight="1">
      <c r="A23" s="74" t="s">
        <v>13</v>
      </c>
      <c r="B23" s="108">
        <v>328.51894099999998</v>
      </c>
      <c r="C23" s="109">
        <v>136.87545166386451</v>
      </c>
      <c r="D23" s="77">
        <v>45.072909681780196</v>
      </c>
      <c r="E23" s="76">
        <v>51.528215331978608</v>
      </c>
      <c r="F23" s="77">
        <v>11.441743000000001</v>
      </c>
      <c r="G23" s="76">
        <v>28.832583650105718</v>
      </c>
      <c r="H23" s="109">
        <v>191.44077533613546</v>
      </c>
      <c r="I23" s="77">
        <v>152.06722319495657</v>
      </c>
      <c r="J23" s="75">
        <v>30.704122613100132</v>
      </c>
      <c r="K23" s="75">
        <v>4.0628068953301186</v>
      </c>
      <c r="L23" s="76">
        <v>4.6066226327486248</v>
      </c>
      <c r="M23" s="77">
        <v>0.20271400000000001</v>
      </c>
    </row>
    <row r="24" spans="1:13" s="41" customFormat="1" ht="16" customHeight="1">
      <c r="A24" s="78"/>
      <c r="B24" s="110"/>
      <c r="C24" s="111"/>
      <c r="D24" s="81"/>
      <c r="E24" s="80"/>
      <c r="F24" s="81"/>
      <c r="G24" s="80"/>
      <c r="H24" s="111"/>
      <c r="I24" s="81"/>
      <c r="J24" s="79"/>
      <c r="K24" s="79"/>
      <c r="L24" s="80"/>
      <c r="M24" s="81"/>
    </row>
    <row r="25" spans="1:13" s="41" customFormat="1" ht="16" customHeight="1">
      <c r="A25" s="57" t="s">
        <v>47</v>
      </c>
      <c r="B25" s="112"/>
      <c r="C25" s="113"/>
      <c r="D25" s="114"/>
      <c r="E25" s="83"/>
      <c r="F25" s="114"/>
      <c r="G25" s="83"/>
      <c r="H25" s="113"/>
      <c r="I25" s="114"/>
      <c r="J25" s="85"/>
      <c r="K25" s="85"/>
      <c r="L25" s="83"/>
      <c r="M25" s="114"/>
    </row>
    <row r="26" spans="1:13" s="67" customFormat="1" ht="16" customHeight="1">
      <c r="A26" s="63" t="s">
        <v>92</v>
      </c>
      <c r="B26" s="104">
        <v>664.34443600020995</v>
      </c>
      <c r="C26" s="105">
        <v>578.14889815717947</v>
      </c>
      <c r="D26" s="66">
        <v>219.09539143518106</v>
      </c>
      <c r="E26" s="65">
        <v>90.812275115277373</v>
      </c>
      <c r="F26" s="66">
        <v>131.72699299999999</v>
      </c>
      <c r="G26" s="65">
        <v>136.51423860672111</v>
      </c>
      <c r="H26" s="105">
        <v>86.195537843030465</v>
      </c>
      <c r="I26" s="66">
        <v>0.45141213215297055</v>
      </c>
      <c r="J26" s="64">
        <v>65.598633901973002</v>
      </c>
      <c r="K26" s="64">
        <v>4.3858443400174965</v>
      </c>
      <c r="L26" s="65">
        <v>15.759647468886991</v>
      </c>
      <c r="M26" s="66">
        <v>0</v>
      </c>
    </row>
    <row r="27" spans="1:13" s="41" customFormat="1" ht="16" customHeight="1">
      <c r="A27" s="68" t="s">
        <v>12</v>
      </c>
      <c r="B27" s="106">
        <v>5.9212227713945964</v>
      </c>
      <c r="C27" s="107">
        <v>9.1059367131657645</v>
      </c>
      <c r="D27" s="71">
        <v>2.8831375759564715</v>
      </c>
      <c r="E27" s="70">
        <v>0.74547249661809489</v>
      </c>
      <c r="F27" s="71">
        <v>3.3304480449699456</v>
      </c>
      <c r="G27" s="70">
        <v>2.1468785956212262</v>
      </c>
      <c r="H27" s="107">
        <v>-3.1847139417711805</v>
      </c>
      <c r="I27" s="71">
        <v>-8.2681529288838151E-2</v>
      </c>
      <c r="J27" s="69">
        <v>-1.8096241990388808</v>
      </c>
      <c r="K27" s="69">
        <v>-0.87225267301324427</v>
      </c>
      <c r="L27" s="70">
        <v>-0.42015554043021552</v>
      </c>
      <c r="M27" s="71"/>
    </row>
    <row r="28" spans="1:13" s="67" customFormat="1" ht="16" customHeight="1">
      <c r="A28" s="72" t="s">
        <v>301</v>
      </c>
      <c r="B28" s="106">
        <v>-28.34708742508851</v>
      </c>
      <c r="C28" s="107">
        <v>-20.580316847409581</v>
      </c>
      <c r="D28" s="71">
        <v>-20.882887614802929</v>
      </c>
      <c r="E28" s="70">
        <v>-3.6292032636242963E-2</v>
      </c>
      <c r="F28" s="71">
        <v>0.82395195503006391</v>
      </c>
      <c r="G28" s="70">
        <v>-0.48508915500047489</v>
      </c>
      <c r="H28" s="107">
        <v>-7.7667705776789298</v>
      </c>
      <c r="I28" s="71"/>
      <c r="J28" s="69"/>
      <c r="K28" s="69"/>
      <c r="L28" s="70">
        <v>-7.7667705776789298</v>
      </c>
      <c r="M28" s="71"/>
    </row>
    <row r="29" spans="1:13" s="67" customFormat="1" ht="16" customHeight="1">
      <c r="A29" s="72" t="s">
        <v>24</v>
      </c>
      <c r="B29" s="106"/>
      <c r="C29" s="107"/>
      <c r="D29" s="71"/>
      <c r="E29" s="70"/>
      <c r="F29" s="71"/>
      <c r="G29" s="70"/>
      <c r="H29" s="107"/>
      <c r="I29" s="71"/>
      <c r="J29" s="69"/>
      <c r="K29" s="69"/>
      <c r="L29" s="70"/>
      <c r="M29" s="71"/>
    </row>
    <row r="30" spans="1:13" s="41" customFormat="1" ht="16" customHeight="1">
      <c r="A30" s="73" t="s">
        <v>33</v>
      </c>
      <c r="B30" s="106">
        <v>-1.1489523465160061</v>
      </c>
      <c r="C30" s="107">
        <v>-0.44002123316361985</v>
      </c>
      <c r="D30" s="71"/>
      <c r="E30" s="70"/>
      <c r="F30" s="71"/>
      <c r="G30" s="70">
        <v>-0.44002123316361985</v>
      </c>
      <c r="H30" s="107">
        <v>-0.70893111335238623</v>
      </c>
      <c r="I30" s="71">
        <v>-2.355735917692536E-2</v>
      </c>
      <c r="J30" s="69">
        <v>-0.53020644681587992</v>
      </c>
      <c r="K30" s="69">
        <v>-0.13361294523465922</v>
      </c>
      <c r="L30" s="70">
        <v>-2.1554362124921799E-2</v>
      </c>
      <c r="M30" s="71"/>
    </row>
    <row r="31" spans="1:13" s="41" customFormat="1" ht="16" customHeight="1">
      <c r="A31" s="74" t="s">
        <v>13</v>
      </c>
      <c r="B31" s="108">
        <v>640.76961900000003</v>
      </c>
      <c r="C31" s="109">
        <v>566.23449678977204</v>
      </c>
      <c r="D31" s="77">
        <v>201.0956413963346</v>
      </c>
      <c r="E31" s="76">
        <v>91.521455579259225</v>
      </c>
      <c r="F31" s="77">
        <v>135.881393</v>
      </c>
      <c r="G31" s="76">
        <v>137.73600681417824</v>
      </c>
      <c r="H31" s="109">
        <v>74.535122210227968</v>
      </c>
      <c r="I31" s="77">
        <v>0.34517324368720703</v>
      </c>
      <c r="J31" s="75">
        <v>63.258803256118242</v>
      </c>
      <c r="K31" s="75">
        <v>3.3799787217695929</v>
      </c>
      <c r="L31" s="76">
        <v>7.5511669886529234</v>
      </c>
      <c r="M31" s="77">
        <v>0</v>
      </c>
    </row>
    <row r="32" spans="1:13" ht="16" customHeight="1">
      <c r="A32" s="289" t="s">
        <v>542</v>
      </c>
      <c r="B32" s="290"/>
      <c r="C32" s="290"/>
      <c r="D32" s="290"/>
      <c r="E32" s="290"/>
      <c r="F32" s="290"/>
      <c r="G32" s="162"/>
      <c r="H32" s="162"/>
      <c r="I32" s="162"/>
      <c r="J32" s="290"/>
      <c r="K32" s="290"/>
      <c r="L32" s="290"/>
      <c r="M32" s="290"/>
    </row>
    <row r="33" spans="1:13" ht="16" customHeight="1">
      <c r="A33" s="123" t="s">
        <v>547</v>
      </c>
      <c r="B33" s="126"/>
      <c r="C33" s="126"/>
      <c r="D33" s="126"/>
      <c r="E33" s="126"/>
      <c r="F33" s="126"/>
      <c r="G33" s="62"/>
      <c r="H33" s="62"/>
      <c r="I33" s="62"/>
      <c r="J33" s="126"/>
      <c r="K33" s="126"/>
      <c r="L33" s="126"/>
      <c r="M33" s="126"/>
    </row>
    <row r="34" spans="1:13" ht="16" customHeight="1">
      <c r="B34" s="126"/>
      <c r="C34" s="126"/>
      <c r="D34" s="126"/>
      <c r="E34" s="126"/>
      <c r="F34" s="126"/>
      <c r="G34" s="62"/>
      <c r="H34" s="62"/>
      <c r="I34" s="62"/>
      <c r="J34" s="126"/>
      <c r="K34" s="126"/>
      <c r="L34" s="126"/>
      <c r="M34" s="126"/>
    </row>
    <row r="35" spans="1:13" ht="16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5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K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226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225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279" t="s">
        <v>517</v>
      </c>
      <c r="C5" s="50" t="s">
        <v>479</v>
      </c>
      <c r="D5" s="50" t="s">
        <v>518</v>
      </c>
      <c r="E5" s="51" t="s">
        <v>404</v>
      </c>
      <c r="F5" s="49" t="s">
        <v>373</v>
      </c>
      <c r="G5" s="50" t="s">
        <v>481</v>
      </c>
      <c r="H5" s="50" t="s">
        <v>480</v>
      </c>
      <c r="I5" s="50" t="s">
        <v>372</v>
      </c>
    </row>
    <row r="6" spans="1:9" s="56" customFormat="1" ht="16" customHeight="1">
      <c r="A6" s="53"/>
      <c r="B6" s="369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92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93">
        <v>312.46740399999999</v>
      </c>
      <c r="C8" s="64">
        <v>313.94036699999998</v>
      </c>
      <c r="D8" s="64">
        <v>315.60099600000001</v>
      </c>
      <c r="E8" s="65">
        <v>313.81267799999995</v>
      </c>
      <c r="F8" s="66">
        <v>309.56642583680264</v>
      </c>
      <c r="G8" s="64">
        <v>306.98922500000003</v>
      </c>
      <c r="H8" s="64">
        <v>304.59015752957004</v>
      </c>
      <c r="I8" s="64">
        <v>302.17942100000005</v>
      </c>
    </row>
    <row r="9" spans="1:9" s="41" customFormat="1" ht="16" customHeight="1">
      <c r="A9" s="68" t="s">
        <v>12</v>
      </c>
      <c r="B9" s="94">
        <v>1.283561864672093</v>
      </c>
      <c r="C9" s="69">
        <v>1.7075240068154161</v>
      </c>
      <c r="D9" s="69">
        <v>3.8627660953852434</v>
      </c>
      <c r="E9" s="70">
        <v>3.5923557472994418</v>
      </c>
      <c r="F9" s="71">
        <v>3.7845591281557214</v>
      </c>
      <c r="G9" s="69">
        <v>3.5757729657818476</v>
      </c>
      <c r="H9" s="69">
        <v>3.2310050982893408</v>
      </c>
      <c r="I9" s="69">
        <v>2.4617871706781527</v>
      </c>
    </row>
    <row r="10" spans="1:9" s="67" customFormat="1" ht="16" customHeight="1">
      <c r="A10" s="72" t="s">
        <v>301</v>
      </c>
      <c r="B10" s="94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94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94">
        <v>-0.28764386467207553</v>
      </c>
      <c r="C12" s="69">
        <v>-3.180487006815409</v>
      </c>
      <c r="D12" s="69">
        <v>-5.523395095385272</v>
      </c>
      <c r="E12" s="70">
        <v>-1.8040377472993812</v>
      </c>
      <c r="F12" s="71">
        <v>0.46169303504159054</v>
      </c>
      <c r="G12" s="69">
        <v>-0.99857212897924408</v>
      </c>
      <c r="H12" s="69">
        <v>-0.83193762785934322</v>
      </c>
      <c r="I12" s="69">
        <v>-5.1050641108164735E-2</v>
      </c>
    </row>
    <row r="13" spans="1:9" s="41" customFormat="1" ht="16" customHeight="1">
      <c r="A13" s="74" t="s">
        <v>13</v>
      </c>
      <c r="B13" s="95">
        <v>313.46332200000001</v>
      </c>
      <c r="C13" s="75">
        <v>312.46740399999999</v>
      </c>
      <c r="D13" s="75">
        <v>313.94036699999998</v>
      </c>
      <c r="E13" s="76">
        <v>315.60099600000001</v>
      </c>
      <c r="F13" s="77">
        <v>313.81267799999995</v>
      </c>
      <c r="G13" s="75">
        <v>309.56642583680264</v>
      </c>
      <c r="H13" s="75">
        <v>306.98922500000003</v>
      </c>
      <c r="I13" s="75">
        <v>304.59015752957004</v>
      </c>
    </row>
    <row r="14" spans="1:9" s="41" customFormat="1" ht="16" customHeight="1">
      <c r="A14" s="78"/>
      <c r="B14" s="96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97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93">
        <v>337.19461900000005</v>
      </c>
      <c r="C16" s="64">
        <v>328.92674499999987</v>
      </c>
      <c r="D16" s="64">
        <v>318.24928799999998</v>
      </c>
      <c r="E16" s="65">
        <v>318.96938</v>
      </c>
      <c r="F16" s="66">
        <v>309.61289400000004</v>
      </c>
      <c r="G16" s="64">
        <v>309.29505400000005</v>
      </c>
      <c r="H16" s="64">
        <v>318.89768900000007</v>
      </c>
      <c r="I16" s="64">
        <v>301.77613100000008</v>
      </c>
    </row>
    <row r="17" spans="1:10" s="41" customFormat="1" ht="16" customHeight="1">
      <c r="A17" s="68" t="s">
        <v>12</v>
      </c>
      <c r="B17" s="94">
        <v>1.5466009201744124</v>
      </c>
      <c r="C17" s="69">
        <v>2.7136893909947397</v>
      </c>
      <c r="D17" s="69">
        <v>5.8737860656019576</v>
      </c>
      <c r="E17" s="70">
        <v>-3.4780255095119834</v>
      </c>
      <c r="F17" s="71">
        <v>9.3171280524596618</v>
      </c>
      <c r="G17" s="69">
        <v>-0.74136352192393973</v>
      </c>
      <c r="H17" s="69">
        <v>-8.352505133747897</v>
      </c>
      <c r="I17" s="69">
        <v>15.051666745474973</v>
      </c>
    </row>
    <row r="18" spans="1:10" s="67" customFormat="1" ht="16" customHeight="1">
      <c r="A18" s="72" t="s">
        <v>301</v>
      </c>
      <c r="B18" s="94">
        <v>-2.3754640685219335</v>
      </c>
      <c r="C18" s="69">
        <v>1.2472248572282374</v>
      </c>
      <c r="D18" s="69">
        <v>0.25812866509788379</v>
      </c>
      <c r="E18" s="70">
        <v>1.2396684253754247</v>
      </c>
      <c r="F18" s="71">
        <v>-0.80722240427677039</v>
      </c>
      <c r="G18" s="69">
        <v>-0.16774162147101912</v>
      </c>
      <c r="H18" s="69">
        <v>-0.25842041928782444</v>
      </c>
      <c r="I18" s="69">
        <v>-1.1620470643825676</v>
      </c>
    </row>
    <row r="19" spans="1:10" s="67" customFormat="1" ht="16" customHeight="1">
      <c r="A19" s="72" t="s">
        <v>24</v>
      </c>
      <c r="B19" s="94"/>
      <c r="C19" s="69"/>
      <c r="D19" s="69"/>
      <c r="E19" s="70"/>
      <c r="F19" s="71"/>
      <c r="G19" s="69"/>
      <c r="H19" s="69"/>
      <c r="I19" s="69"/>
    </row>
    <row r="20" spans="1:10" s="41" customFormat="1" ht="16" customHeight="1">
      <c r="A20" s="73" t="s">
        <v>33</v>
      </c>
      <c r="B20" s="94">
        <v>-7.8468148516525407</v>
      </c>
      <c r="C20" s="69">
        <v>4.3069597517771996</v>
      </c>
      <c r="D20" s="69">
        <v>4.5455422693000491</v>
      </c>
      <c r="E20" s="70">
        <v>1.5182650841365366</v>
      </c>
      <c r="F20" s="71">
        <v>0.8465803518170687</v>
      </c>
      <c r="G20" s="69">
        <v>1.2269451433949485</v>
      </c>
      <c r="H20" s="69">
        <v>-0.99170944696429908</v>
      </c>
      <c r="I20" s="69">
        <v>3.2319383189075883</v>
      </c>
    </row>
    <row r="21" spans="1:10" s="41" customFormat="1" ht="16" customHeight="1">
      <c r="A21" s="74" t="s">
        <v>13</v>
      </c>
      <c r="B21" s="95">
        <v>328.51894099999998</v>
      </c>
      <c r="C21" s="75">
        <v>337.19461900000005</v>
      </c>
      <c r="D21" s="75">
        <v>328.92674499999987</v>
      </c>
      <c r="E21" s="76">
        <v>318.24928799999998</v>
      </c>
      <c r="F21" s="77">
        <v>318.96938</v>
      </c>
      <c r="G21" s="75">
        <v>309.61289400000004</v>
      </c>
      <c r="H21" s="75">
        <v>309.29505400000005</v>
      </c>
      <c r="I21" s="75">
        <v>318.89768900000007</v>
      </c>
    </row>
    <row r="22" spans="1:10" s="41" customFormat="1" ht="16" customHeight="1">
      <c r="A22" s="78"/>
      <c r="B22" s="96"/>
      <c r="C22" s="79"/>
      <c r="D22" s="79"/>
      <c r="E22" s="80"/>
      <c r="F22" s="81"/>
      <c r="G22" s="79"/>
      <c r="H22" s="79"/>
      <c r="I22" s="79"/>
    </row>
    <row r="23" spans="1:10" s="41" customFormat="1" ht="16" customHeight="1">
      <c r="A23" s="57" t="s">
        <v>47</v>
      </c>
      <c r="B23" s="97"/>
      <c r="C23" s="85"/>
      <c r="D23" s="82"/>
      <c r="E23" s="83"/>
      <c r="F23" s="84"/>
      <c r="G23" s="82"/>
      <c r="H23" s="82"/>
      <c r="I23" s="85"/>
    </row>
    <row r="24" spans="1:10" s="67" customFormat="1" ht="16" customHeight="1">
      <c r="A24" s="63" t="s">
        <v>92</v>
      </c>
      <c r="B24" s="93">
        <v>664.34443600020995</v>
      </c>
      <c r="C24" s="64">
        <v>642.0761279946172</v>
      </c>
      <c r="D24" s="64">
        <v>629.869957</v>
      </c>
      <c r="E24" s="65">
        <v>617.29588399999989</v>
      </c>
      <c r="F24" s="66">
        <v>620.11608719507933</v>
      </c>
      <c r="G24" s="64">
        <v>620.593435</v>
      </c>
      <c r="H24" s="64">
        <v>628.23342200000002</v>
      </c>
      <c r="I24" s="64">
        <v>609.64239300000008</v>
      </c>
    </row>
    <row r="25" spans="1:10" s="41" customFormat="1" ht="16" customHeight="1">
      <c r="A25" s="68" t="s">
        <v>12</v>
      </c>
      <c r="B25" s="94">
        <v>5.9212227713945964</v>
      </c>
      <c r="C25" s="69">
        <v>7.5516451833767277</v>
      </c>
      <c r="D25" s="69">
        <v>4.3831754584758631</v>
      </c>
      <c r="E25" s="70">
        <v>-0.69334408914680346</v>
      </c>
      <c r="F25" s="71">
        <v>-2.141227968970663</v>
      </c>
      <c r="G25" s="69">
        <v>-1.1517043574169596</v>
      </c>
      <c r="H25" s="69">
        <v>-3.4370080276585364</v>
      </c>
      <c r="I25" s="69">
        <v>8.111977183182681</v>
      </c>
    </row>
    <row r="26" spans="1:10" s="67" customFormat="1" ht="16" customHeight="1">
      <c r="A26" s="72" t="s">
        <v>301</v>
      </c>
      <c r="B26" s="94">
        <v>-28.34708742508851</v>
      </c>
      <c r="C26" s="69">
        <v>16.162915809724691</v>
      </c>
      <c r="D26" s="69">
        <v>7.6502058224181226</v>
      </c>
      <c r="E26" s="70">
        <v>12.294381731602765</v>
      </c>
      <c r="F26" s="71">
        <v>-0.60085491511276379</v>
      </c>
      <c r="G26" s="69">
        <v>1.8040980049267274</v>
      </c>
      <c r="H26" s="69">
        <v>-4.1539859841759563</v>
      </c>
      <c r="I26" s="69">
        <v>10.314765865654927</v>
      </c>
    </row>
    <row r="27" spans="1:10" s="67" customFormat="1" ht="16" customHeight="1">
      <c r="A27" s="72" t="s">
        <v>24</v>
      </c>
      <c r="B27" s="94"/>
      <c r="C27" s="69"/>
      <c r="D27" s="69"/>
      <c r="E27" s="70"/>
      <c r="F27" s="71"/>
      <c r="G27" s="69"/>
      <c r="H27" s="69"/>
      <c r="I27" s="69"/>
    </row>
    <row r="28" spans="1:10" s="41" customFormat="1" ht="16" customHeight="1">
      <c r="A28" s="73" t="s">
        <v>33</v>
      </c>
      <c r="B28" s="94">
        <v>-1.1489523465160061</v>
      </c>
      <c r="C28" s="69">
        <v>-1.44625298750866</v>
      </c>
      <c r="D28" s="69">
        <v>0.17278971372321039</v>
      </c>
      <c r="E28" s="70">
        <v>0.97303535754415005</v>
      </c>
      <c r="F28" s="71">
        <v>-7.812031099601649E-2</v>
      </c>
      <c r="G28" s="69">
        <v>-1.1297414524304366</v>
      </c>
      <c r="H28" s="69">
        <v>-4.8992988165526656E-2</v>
      </c>
      <c r="I28" s="69">
        <v>0.16428595116232703</v>
      </c>
    </row>
    <row r="29" spans="1:10" s="41" customFormat="1" ht="16" customHeight="1">
      <c r="A29" s="74" t="s">
        <v>13</v>
      </c>
      <c r="B29" s="95">
        <v>640.76961900000003</v>
      </c>
      <c r="C29" s="75">
        <v>664.34443600020995</v>
      </c>
      <c r="D29" s="75">
        <v>642.0761279946172</v>
      </c>
      <c r="E29" s="76">
        <v>629.869957</v>
      </c>
      <c r="F29" s="77">
        <v>617.29588399999989</v>
      </c>
      <c r="G29" s="75">
        <v>620.11608719507933</v>
      </c>
      <c r="H29" s="75">
        <v>620.593435</v>
      </c>
      <c r="I29" s="75">
        <v>628.23342200000002</v>
      </c>
    </row>
    <row r="30" spans="1:10" s="41" customFormat="1" ht="16" customHeight="1">
      <c r="A30" s="289" t="s">
        <v>543</v>
      </c>
      <c r="B30" s="290"/>
      <c r="C30" s="162"/>
      <c r="D30" s="162"/>
      <c r="E30" s="162"/>
      <c r="F30" s="290"/>
      <c r="G30" s="290"/>
      <c r="H30" s="290"/>
      <c r="I30" s="290"/>
      <c r="J30" s="56"/>
    </row>
    <row r="31" spans="1:10" s="41" customFormat="1" ht="16" customHeight="1">
      <c r="A31" s="123" t="s">
        <v>483</v>
      </c>
      <c r="B31" s="126"/>
      <c r="C31" s="62"/>
      <c r="D31" s="62"/>
      <c r="E31" s="62"/>
      <c r="F31" s="126"/>
      <c r="G31" s="126"/>
      <c r="H31" s="126"/>
      <c r="I31" s="126"/>
      <c r="J31" s="56"/>
    </row>
    <row r="32" spans="1:10" s="41" customFormat="1" ht="16" customHeight="1">
      <c r="A32" s="123" t="s">
        <v>514</v>
      </c>
      <c r="B32" s="126"/>
      <c r="C32" s="62"/>
      <c r="D32" s="62"/>
      <c r="E32" s="62"/>
      <c r="F32" s="126"/>
      <c r="G32" s="126"/>
      <c r="H32" s="126"/>
      <c r="I32" s="126"/>
      <c r="J32" s="56"/>
    </row>
    <row r="33" spans="1:11" s="41" customFormat="1" ht="16" customHeight="1">
      <c r="A33" s="123" t="s">
        <v>515</v>
      </c>
      <c r="B33" s="151"/>
      <c r="C33" s="59"/>
      <c r="D33" s="59"/>
      <c r="E33" s="59"/>
      <c r="F33" s="151"/>
      <c r="G33" s="151"/>
      <c r="H33" s="151"/>
      <c r="I33" s="151"/>
    </row>
    <row r="34" spans="1:11" ht="16" customHeight="1">
      <c r="A34" s="123" t="s">
        <v>516</v>
      </c>
      <c r="B34" s="41"/>
      <c r="C34" s="41"/>
      <c r="D34" s="41"/>
      <c r="E34" s="41"/>
      <c r="F34" s="41"/>
      <c r="G34" s="41"/>
      <c r="H34" s="41"/>
      <c r="J34" s="41"/>
      <c r="K34" s="41"/>
    </row>
    <row r="35" spans="1:11" ht="16" customHeight="1">
      <c r="A35" s="123" t="s">
        <v>387</v>
      </c>
      <c r="B35" s="41"/>
      <c r="C35" s="41"/>
      <c r="D35" s="41"/>
      <c r="E35" s="41"/>
      <c r="F35" s="41"/>
      <c r="G35" s="41"/>
      <c r="H35" s="41"/>
      <c r="J35" s="41"/>
      <c r="K35" s="41"/>
    </row>
    <row r="36" spans="1:11" ht="16" customHeight="1">
      <c r="A36" s="123" t="s">
        <v>382</v>
      </c>
      <c r="B36" s="41"/>
      <c r="C36" s="41"/>
      <c r="D36" s="41"/>
      <c r="E36" s="41"/>
      <c r="F36" s="41"/>
      <c r="G36" s="41"/>
      <c r="H36" s="41"/>
      <c r="J36" s="41"/>
      <c r="K36" s="41"/>
    </row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K37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36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93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279" t="s">
        <v>517</v>
      </c>
      <c r="C5" s="50" t="s">
        <v>479</v>
      </c>
      <c r="D5" s="50" t="s">
        <v>518</v>
      </c>
      <c r="E5" s="51" t="s">
        <v>404</v>
      </c>
      <c r="F5" s="49" t="s">
        <v>373</v>
      </c>
      <c r="G5" s="50" t="s">
        <v>481</v>
      </c>
      <c r="H5" s="50" t="s">
        <v>480</v>
      </c>
      <c r="I5" s="50" t="s">
        <v>372</v>
      </c>
    </row>
    <row r="6" spans="1:9" s="56" customFormat="1" ht="16" customHeight="1">
      <c r="A6" s="53"/>
      <c r="B6" s="369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92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93">
        <v>314.14774268033341</v>
      </c>
      <c r="C8" s="64">
        <v>315.07855664158228</v>
      </c>
      <c r="D8" s="64">
        <v>315.71783714782549</v>
      </c>
      <c r="E8" s="65">
        <v>313.37583150474177</v>
      </c>
      <c r="F8" s="66">
        <v>309.05373126944454</v>
      </c>
      <c r="G8" s="64">
        <v>306.3854328243695</v>
      </c>
      <c r="H8" s="64">
        <v>303.96791298327889</v>
      </c>
      <c r="I8" s="64">
        <v>301.35203029626706</v>
      </c>
    </row>
    <row r="9" spans="1:9" s="41" customFormat="1" ht="16" customHeight="1">
      <c r="A9" s="68" t="s">
        <v>12</v>
      </c>
      <c r="B9" s="94">
        <v>1.289669801182816</v>
      </c>
      <c r="C9" s="69">
        <v>1.7304990887858285</v>
      </c>
      <c r="D9" s="69">
        <v>3.8591449610162147</v>
      </c>
      <c r="E9" s="70">
        <v>3.5818977737060398</v>
      </c>
      <c r="F9" s="71">
        <v>3.7758470170134673</v>
      </c>
      <c r="G9" s="69">
        <v>3.5762723522723023</v>
      </c>
      <c r="H9" s="69">
        <v>3.2175305653706658</v>
      </c>
      <c r="I9" s="69">
        <v>2.5712619239920036</v>
      </c>
    </row>
    <row r="10" spans="1:9" s="67" customFormat="1" ht="16" customHeight="1">
      <c r="A10" s="72" t="s">
        <v>301</v>
      </c>
      <c r="B10" s="94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94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94">
        <v>-0.39130645689494348</v>
      </c>
      <c r="C12" s="69">
        <v>-2.6613130500347015</v>
      </c>
      <c r="D12" s="69">
        <v>-4.498425467259425</v>
      </c>
      <c r="E12" s="70">
        <v>-1.2398921306223163</v>
      </c>
      <c r="F12" s="71">
        <v>0.5462532182837605</v>
      </c>
      <c r="G12" s="69">
        <v>-0.9079739071972639</v>
      </c>
      <c r="H12" s="69">
        <v>-0.80001072428005671</v>
      </c>
      <c r="I12" s="69">
        <v>4.4620763019829757E-2</v>
      </c>
    </row>
    <row r="13" spans="1:9" s="41" customFormat="1" ht="16" customHeight="1">
      <c r="A13" s="74" t="s">
        <v>13</v>
      </c>
      <c r="B13" s="95">
        <v>315.04610602462128</v>
      </c>
      <c r="C13" s="75">
        <v>314.14774268033341</v>
      </c>
      <c r="D13" s="75">
        <v>315.07855664158228</v>
      </c>
      <c r="E13" s="76">
        <v>315.71783714782549</v>
      </c>
      <c r="F13" s="77">
        <v>313.37583150474177</v>
      </c>
      <c r="G13" s="75">
        <v>309.05373126944454</v>
      </c>
      <c r="H13" s="75">
        <v>306.3854328243695</v>
      </c>
      <c r="I13" s="75">
        <v>303.96791298327889</v>
      </c>
    </row>
    <row r="14" spans="1:9" s="41" customFormat="1" ht="16" customHeight="1">
      <c r="A14" s="78"/>
      <c r="B14" s="96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97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93">
        <v>138.28654285140885</v>
      </c>
      <c r="C16" s="64">
        <v>139.31895003463615</v>
      </c>
      <c r="D16" s="64">
        <v>136.57591518684708</v>
      </c>
      <c r="E16" s="65">
        <v>134.42767094374256</v>
      </c>
      <c r="F16" s="66">
        <v>135.11349247825081</v>
      </c>
      <c r="G16" s="64">
        <v>134.67605876486891</v>
      </c>
      <c r="H16" s="64">
        <v>134.09107998970649</v>
      </c>
      <c r="I16" s="64">
        <v>135.46041895818814</v>
      </c>
    </row>
    <row r="17" spans="1:11" s="41" customFormat="1" ht="16" customHeight="1">
      <c r="A17" s="68" t="s">
        <v>12</v>
      </c>
      <c r="B17" s="94">
        <v>0.6801246470555965</v>
      </c>
      <c r="C17" s="69">
        <v>-1.1214422948579137</v>
      </c>
      <c r="D17" s="69">
        <v>2.9259396613821562</v>
      </c>
      <c r="E17" s="70">
        <v>1.7838767703147909</v>
      </c>
      <c r="F17" s="71">
        <v>0.69811466120251209</v>
      </c>
      <c r="G17" s="69">
        <v>0.90484085166251926</v>
      </c>
      <c r="H17" s="69">
        <v>0.71426679015913119</v>
      </c>
      <c r="I17" s="69">
        <v>-0.14906491705880887</v>
      </c>
    </row>
    <row r="18" spans="1:11" s="67" customFormat="1" ht="16" customHeight="1">
      <c r="A18" s="72" t="s">
        <v>301</v>
      </c>
      <c r="B18" s="94">
        <v>-1.672324482329661</v>
      </c>
      <c r="C18" s="69">
        <v>0.62631846873097685</v>
      </c>
      <c r="D18" s="69">
        <v>0.11111300009018998</v>
      </c>
      <c r="E18" s="70">
        <v>0.49083062325846871</v>
      </c>
      <c r="F18" s="71">
        <v>-0.70146887623115739</v>
      </c>
      <c r="G18" s="69">
        <v>-0.14781110237760947</v>
      </c>
      <c r="H18" s="69">
        <v>-0.20731640415806105</v>
      </c>
      <c r="I18" s="69">
        <v>-0.89474209728788956</v>
      </c>
    </row>
    <row r="19" spans="1:11" s="67" customFormat="1" ht="16" customHeight="1">
      <c r="A19" s="72" t="s">
        <v>24</v>
      </c>
      <c r="B19" s="94"/>
      <c r="C19" s="69"/>
      <c r="D19" s="69"/>
      <c r="E19" s="70"/>
      <c r="F19" s="71"/>
      <c r="G19" s="69"/>
      <c r="H19" s="69"/>
      <c r="I19" s="69"/>
    </row>
    <row r="20" spans="1:11" s="41" customFormat="1" ht="16" customHeight="1">
      <c r="A20" s="73" t="s">
        <v>33</v>
      </c>
      <c r="B20" s="94">
        <v>-0.41889135227027896</v>
      </c>
      <c r="C20" s="69">
        <v>-0.53728335710035513</v>
      </c>
      <c r="D20" s="69">
        <v>-0.29401781368328472</v>
      </c>
      <c r="E20" s="70">
        <v>-0.12646315046873091</v>
      </c>
      <c r="F20" s="71">
        <v>-0.68246731947960459</v>
      </c>
      <c r="G20" s="69">
        <v>-0.31959603590301711</v>
      </c>
      <c r="H20" s="69">
        <v>7.8028389161356126E-2</v>
      </c>
      <c r="I20" s="69">
        <v>-0.32553195413495822</v>
      </c>
    </row>
    <row r="21" spans="1:11" s="41" customFormat="1" ht="16" customHeight="1">
      <c r="A21" s="74" t="s">
        <v>13</v>
      </c>
      <c r="B21" s="95">
        <v>136.87545166386451</v>
      </c>
      <c r="C21" s="75">
        <v>138.28654285140885</v>
      </c>
      <c r="D21" s="75">
        <v>139.31895003463615</v>
      </c>
      <c r="E21" s="76">
        <v>136.57591518684708</v>
      </c>
      <c r="F21" s="77">
        <v>134.42767094374256</v>
      </c>
      <c r="G21" s="75">
        <v>135.11349247825081</v>
      </c>
      <c r="H21" s="75">
        <v>134.67605876486891</v>
      </c>
      <c r="I21" s="75">
        <v>134.09107998970649</v>
      </c>
    </row>
    <row r="22" spans="1:11" s="41" customFormat="1" ht="16" customHeight="1">
      <c r="A22" s="78"/>
      <c r="B22" s="96"/>
      <c r="C22" s="79"/>
      <c r="D22" s="79"/>
      <c r="E22" s="80"/>
      <c r="F22" s="81"/>
      <c r="G22" s="79"/>
      <c r="H22" s="79"/>
      <c r="I22" s="79"/>
    </row>
    <row r="23" spans="1:11" s="41" customFormat="1" ht="16" customHeight="1">
      <c r="A23" s="57" t="s">
        <v>47</v>
      </c>
      <c r="B23" s="97"/>
      <c r="C23" s="85"/>
      <c r="D23" s="82"/>
      <c r="E23" s="83"/>
      <c r="F23" s="84"/>
      <c r="G23" s="82"/>
      <c r="H23" s="82"/>
      <c r="I23" s="85"/>
    </row>
    <row r="24" spans="1:11" s="67" customFormat="1" ht="16" customHeight="1">
      <c r="A24" s="63" t="s">
        <v>92</v>
      </c>
      <c r="B24" s="93">
        <v>578.14889815717947</v>
      </c>
      <c r="C24" s="64">
        <v>564.01743735489413</v>
      </c>
      <c r="D24" s="64">
        <v>554.61630336156202</v>
      </c>
      <c r="E24" s="65">
        <v>553.01977852431071</v>
      </c>
      <c r="F24" s="66">
        <v>550.671219407884</v>
      </c>
      <c r="G24" s="64">
        <v>552.87797468279166</v>
      </c>
      <c r="H24" s="64">
        <v>557.17472461726015</v>
      </c>
      <c r="I24" s="64">
        <v>544.19751147530394</v>
      </c>
    </row>
    <row r="25" spans="1:11" s="41" customFormat="1" ht="16" customHeight="1">
      <c r="A25" s="68" t="s">
        <v>12</v>
      </c>
      <c r="B25" s="94">
        <v>9.1059367131657645</v>
      </c>
      <c r="C25" s="69">
        <v>3.9148906045361045</v>
      </c>
      <c r="D25" s="69">
        <v>4.9742370127668734</v>
      </c>
      <c r="E25" s="70">
        <v>-7.0331973622414425</v>
      </c>
      <c r="F25" s="71">
        <v>2.7119026331055456</v>
      </c>
      <c r="G25" s="69">
        <v>-2.5150573436548207</v>
      </c>
      <c r="H25" s="69">
        <v>-0.98091665208981471</v>
      </c>
      <c r="I25" s="69">
        <v>4.7692773468234062</v>
      </c>
    </row>
    <row r="26" spans="1:11" s="67" customFormat="1" ht="16" customHeight="1">
      <c r="A26" s="72" t="s">
        <v>301</v>
      </c>
      <c r="B26" s="94">
        <v>-20.580316847409581</v>
      </c>
      <c r="C26" s="69">
        <v>11.410718510465536</v>
      </c>
      <c r="D26" s="69">
        <v>5.468883034803258</v>
      </c>
      <c r="E26" s="70">
        <v>7.6080658716491003</v>
      </c>
      <c r="F26" s="71">
        <v>-0.48661322335765733</v>
      </c>
      <c r="G26" s="69">
        <v>1.4761080035057548</v>
      </c>
      <c r="H26" s="69">
        <v>-3.2076141201317308</v>
      </c>
      <c r="I26" s="69">
        <v>8.1697182610074552</v>
      </c>
    </row>
    <row r="27" spans="1:11" s="67" customFormat="1" ht="16" customHeight="1">
      <c r="A27" s="72" t="s">
        <v>24</v>
      </c>
      <c r="B27" s="94"/>
      <c r="C27" s="69"/>
      <c r="D27" s="69"/>
      <c r="E27" s="70"/>
      <c r="F27" s="71"/>
      <c r="G27" s="69"/>
      <c r="H27" s="69"/>
      <c r="I27" s="69"/>
    </row>
    <row r="28" spans="1:11" s="41" customFormat="1" ht="16" customHeight="1">
      <c r="A28" s="73" t="s">
        <v>33</v>
      </c>
      <c r="B28" s="94">
        <v>-0.44002123316361985</v>
      </c>
      <c r="C28" s="69">
        <v>-1.1941483127162933</v>
      </c>
      <c r="D28" s="69">
        <v>-1.0419860542380219</v>
      </c>
      <c r="E28" s="70">
        <v>1.0216563278436508</v>
      </c>
      <c r="F28" s="71">
        <v>0.12326970667882539</v>
      </c>
      <c r="G28" s="69">
        <v>-1.1678059347585983</v>
      </c>
      <c r="H28" s="69">
        <v>-0.10821916224694826</v>
      </c>
      <c r="I28" s="69">
        <v>3.8217534125350908E-2</v>
      </c>
    </row>
    <row r="29" spans="1:11" s="41" customFormat="1" ht="16" customHeight="1">
      <c r="A29" s="74" t="s">
        <v>13</v>
      </c>
      <c r="B29" s="95">
        <v>566.23449678977204</v>
      </c>
      <c r="C29" s="75">
        <v>578.14889815717947</v>
      </c>
      <c r="D29" s="75">
        <v>564.01743735489413</v>
      </c>
      <c r="E29" s="76">
        <v>554.61630336156202</v>
      </c>
      <c r="F29" s="77">
        <v>553.01977852431071</v>
      </c>
      <c r="G29" s="75">
        <v>550.671219407884</v>
      </c>
      <c r="H29" s="75">
        <v>552.87797468279166</v>
      </c>
      <c r="I29" s="75">
        <v>557.17472461726015</v>
      </c>
    </row>
    <row r="30" spans="1:11" s="41" customFormat="1" ht="16" customHeight="1">
      <c r="A30" s="289" t="s">
        <v>543</v>
      </c>
      <c r="B30" s="290"/>
      <c r="C30" s="162"/>
      <c r="D30" s="162"/>
      <c r="E30" s="162"/>
      <c r="F30" s="290"/>
      <c r="G30" s="290"/>
      <c r="H30" s="290"/>
      <c r="I30" s="290"/>
      <c r="J30" s="56"/>
      <c r="K30" s="56"/>
    </row>
    <row r="31" spans="1:11" s="41" customFormat="1" ht="16" customHeight="1">
      <c r="A31" s="123" t="s">
        <v>483</v>
      </c>
      <c r="B31" s="126"/>
      <c r="C31" s="62"/>
      <c r="D31" s="62"/>
      <c r="E31" s="62"/>
      <c r="F31" s="126"/>
      <c r="G31" s="126"/>
      <c r="H31" s="126"/>
      <c r="I31" s="126"/>
      <c r="J31" s="56"/>
      <c r="K31" s="56"/>
    </row>
    <row r="32" spans="1:11" s="41" customFormat="1" ht="16" customHeight="1">
      <c r="A32" s="123" t="s">
        <v>514</v>
      </c>
      <c r="B32" s="126"/>
      <c r="C32" s="62"/>
      <c r="D32" s="62"/>
      <c r="E32" s="62"/>
      <c r="F32" s="126"/>
      <c r="G32" s="126"/>
      <c r="H32" s="126"/>
      <c r="I32" s="126"/>
      <c r="J32" s="56"/>
      <c r="K32" s="56"/>
    </row>
    <row r="33" spans="1:9" s="41" customFormat="1" ht="16" customHeight="1">
      <c r="A33" s="123" t="s">
        <v>515</v>
      </c>
      <c r="B33" s="151"/>
      <c r="C33" s="59"/>
      <c r="D33" s="59"/>
      <c r="E33" s="59"/>
      <c r="F33" s="151"/>
      <c r="G33" s="151"/>
      <c r="H33" s="151"/>
      <c r="I33" s="151"/>
    </row>
    <row r="34" spans="1:9" s="41" customFormat="1" ht="16" customHeight="1">
      <c r="A34" s="123" t="s">
        <v>516</v>
      </c>
      <c r="B34" s="151"/>
      <c r="C34" s="59"/>
      <c r="D34" s="59"/>
      <c r="E34" s="59"/>
      <c r="F34" s="151"/>
      <c r="G34" s="151"/>
      <c r="H34" s="151"/>
      <c r="I34" s="151"/>
    </row>
    <row r="35" spans="1:9" s="41" customFormat="1" ht="16" customHeight="1">
      <c r="A35" s="123" t="s">
        <v>387</v>
      </c>
    </row>
    <row r="36" spans="1:9" s="41" customFormat="1" ht="16" customHeight="1">
      <c r="A36" s="123" t="s">
        <v>382</v>
      </c>
    </row>
    <row r="37" spans="1:9" ht="16" customHeight="1">
      <c r="A37" s="123"/>
    </row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91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108.23169908796736</v>
      </c>
      <c r="C8" s="64">
        <v>107.9538026695656</v>
      </c>
      <c r="D8" s="64">
        <v>108.88306961466839</v>
      </c>
      <c r="E8" s="65">
        <v>109.9152939257777</v>
      </c>
      <c r="F8" s="66">
        <v>109.9971678009088</v>
      </c>
      <c r="G8" s="64">
        <v>110.03593799219813</v>
      </c>
      <c r="H8" s="64">
        <v>109.86742993885105</v>
      </c>
      <c r="I8" s="64">
        <v>110.22591417729409</v>
      </c>
    </row>
    <row r="9" spans="1:9" s="41" customFormat="1" ht="16" customHeight="1">
      <c r="A9" s="68" t="s">
        <v>12</v>
      </c>
      <c r="B9" s="410">
        <v>0.15896399999277219</v>
      </c>
      <c r="C9" s="69">
        <v>0.61524400000722146</v>
      </c>
      <c r="D9" s="69">
        <v>0.58811400000001113</v>
      </c>
      <c r="E9" s="70">
        <v>5.7570000000011223E-2</v>
      </c>
      <c r="F9" s="71">
        <v>5.1612000007952241E-2</v>
      </c>
      <c r="G9" s="69">
        <v>8.6696999984072598E-2</v>
      </c>
      <c r="H9" s="69">
        <v>0.23918500000795609</v>
      </c>
      <c r="I9" s="69">
        <v>0.10613300000000309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9.9939259136113373E-2</v>
      </c>
      <c r="C12" s="69">
        <v>-0.33734758160546902</v>
      </c>
      <c r="D12" s="69">
        <v>-1.5173809451027931</v>
      </c>
      <c r="E12" s="70">
        <v>-1.0897943111093285</v>
      </c>
      <c r="F12" s="71">
        <v>-0.13348587513904681</v>
      </c>
      <c r="G12" s="69">
        <v>-0.12546719127340317</v>
      </c>
      <c r="H12" s="69">
        <v>-7.067694666087368E-2</v>
      </c>
      <c r="I12" s="69">
        <v>-0.46461723844304331</v>
      </c>
    </row>
    <row r="13" spans="1:9" s="41" customFormat="1" ht="16" customHeight="1">
      <c r="A13" s="74" t="s">
        <v>13</v>
      </c>
      <c r="B13" s="411">
        <v>108.49060234709624</v>
      </c>
      <c r="C13" s="75">
        <v>108.23169908796736</v>
      </c>
      <c r="D13" s="75">
        <v>107.9538026695656</v>
      </c>
      <c r="E13" s="76">
        <v>108.88306961466839</v>
      </c>
      <c r="F13" s="77">
        <v>109.9152939257777</v>
      </c>
      <c r="G13" s="75">
        <v>109.9971678009088</v>
      </c>
      <c r="H13" s="75">
        <v>110.03593799219813</v>
      </c>
      <c r="I13" s="75">
        <v>109.86742993885105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46.350370303774916</v>
      </c>
      <c r="C16" s="64">
        <v>45.487456224683847</v>
      </c>
      <c r="D16" s="64">
        <v>44.791191238281158</v>
      </c>
      <c r="E16" s="65">
        <v>44.348949021654292</v>
      </c>
      <c r="F16" s="66">
        <v>44.886834927198002</v>
      </c>
      <c r="G16" s="64">
        <v>45.158570638686697</v>
      </c>
      <c r="H16" s="64">
        <v>45.723762751604283</v>
      </c>
      <c r="I16" s="64">
        <v>46.618331022068865</v>
      </c>
    </row>
    <row r="17" spans="1:9" s="41" customFormat="1" ht="16" customHeight="1">
      <c r="A17" s="68" t="s">
        <v>12</v>
      </c>
      <c r="B17" s="410">
        <v>8.6004653138689546E-2</v>
      </c>
      <c r="C17" s="69">
        <v>-0.18052229742180725</v>
      </c>
      <c r="D17" s="69">
        <v>0.59658138391711846</v>
      </c>
      <c r="E17" s="70">
        <v>0.2733140343329995</v>
      </c>
      <c r="F17" s="71">
        <v>-0.28854640865660375</v>
      </c>
      <c r="G17" s="69">
        <v>-0.23625933953800465</v>
      </c>
      <c r="H17" s="69">
        <v>-4.4275068027593401E-2</v>
      </c>
      <c r="I17" s="69">
        <v>-0.13270503325489924</v>
      </c>
    </row>
    <row r="18" spans="1:9" s="67" customFormat="1" ht="16" customHeight="1">
      <c r="A18" s="72" t="s">
        <v>301</v>
      </c>
      <c r="B18" s="410">
        <v>-1.3634652751334098</v>
      </c>
      <c r="C18" s="69">
        <v>1.0434363765128769</v>
      </c>
      <c r="D18" s="69">
        <v>9.9683602485570191E-2</v>
      </c>
      <c r="E18" s="70">
        <v>0.1689281822938665</v>
      </c>
      <c r="F18" s="71">
        <v>-0.24933949688710663</v>
      </c>
      <c r="G18" s="69">
        <v>-3.5476371950690463E-2</v>
      </c>
      <c r="H18" s="69">
        <v>-0.52091704488999269</v>
      </c>
      <c r="I18" s="69">
        <v>-0.76186323720968263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/>
      <c r="C20" s="69"/>
      <c r="D20" s="69"/>
      <c r="E20" s="70"/>
      <c r="F20" s="71"/>
      <c r="G20" s="69"/>
      <c r="H20" s="69"/>
      <c r="I20" s="69"/>
    </row>
    <row r="21" spans="1:9" s="41" customFormat="1" ht="16" customHeight="1">
      <c r="A21" s="74" t="s">
        <v>13</v>
      </c>
      <c r="B21" s="411">
        <v>45.072909681780196</v>
      </c>
      <c r="C21" s="75">
        <v>46.350370303774916</v>
      </c>
      <c r="D21" s="75">
        <v>45.487456224683847</v>
      </c>
      <c r="E21" s="76">
        <v>44.791191238281158</v>
      </c>
      <c r="F21" s="77">
        <v>44.348949021654292</v>
      </c>
      <c r="G21" s="75">
        <v>44.886834927198002</v>
      </c>
      <c r="H21" s="75">
        <v>45.158570638686697</v>
      </c>
      <c r="I21" s="75">
        <v>45.723762751604283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219.09539143518106</v>
      </c>
      <c r="C24" s="64">
        <v>206.72605310386655</v>
      </c>
      <c r="D24" s="64">
        <v>195.68786669558236</v>
      </c>
      <c r="E24" s="65">
        <v>185.64964296265194</v>
      </c>
      <c r="F24" s="66">
        <v>182.00323868481664</v>
      </c>
      <c r="G24" s="64">
        <v>179.40116756996724</v>
      </c>
      <c r="H24" s="64">
        <v>177.24314089398467</v>
      </c>
      <c r="I24" s="64">
        <v>165.23528361278284</v>
      </c>
    </row>
    <row r="25" spans="1:9" s="41" customFormat="1" ht="16" customHeight="1">
      <c r="A25" s="68" t="s">
        <v>12</v>
      </c>
      <c r="B25" s="410">
        <v>2.8831375759564715</v>
      </c>
      <c r="C25" s="69">
        <v>0.63086151537180868</v>
      </c>
      <c r="D25" s="69">
        <v>6.4673730445256155</v>
      </c>
      <c r="E25" s="70">
        <v>2.9375066747045073</v>
      </c>
      <c r="F25" s="71">
        <v>3.8257008094950802</v>
      </c>
      <c r="G25" s="69">
        <v>1.7093478932047752</v>
      </c>
      <c r="H25" s="69">
        <v>4.2278121063351115</v>
      </c>
      <c r="I25" s="69">
        <v>5.0803191658133704</v>
      </c>
    </row>
    <row r="26" spans="1:9" s="67" customFormat="1" ht="16" customHeight="1">
      <c r="A26" s="72" t="s">
        <v>301</v>
      </c>
      <c r="B26" s="410">
        <v>-20.882887614802929</v>
      </c>
      <c r="C26" s="69">
        <v>11.7384768159427</v>
      </c>
      <c r="D26" s="69">
        <v>4.5708133637585746</v>
      </c>
      <c r="E26" s="70">
        <v>7.1007170582259116</v>
      </c>
      <c r="F26" s="71">
        <v>-0.17929653165977835</v>
      </c>
      <c r="G26" s="69">
        <v>0.89272322164461915</v>
      </c>
      <c r="H26" s="69">
        <v>-2.069785430352542</v>
      </c>
      <c r="I26" s="69">
        <v>6.9275381153884661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201.0956413963346</v>
      </c>
      <c r="C29" s="75">
        <v>219.09539143518106</v>
      </c>
      <c r="D29" s="75">
        <v>206.72605310386655</v>
      </c>
      <c r="E29" s="76">
        <v>195.68786669558236</v>
      </c>
      <c r="F29" s="77">
        <v>185.64964296265194</v>
      </c>
      <c r="G29" s="75">
        <v>182.00323868481664</v>
      </c>
      <c r="H29" s="75">
        <v>179.40116756996724</v>
      </c>
      <c r="I29" s="75">
        <v>177.24314089398467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34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39.209931933558551</v>
      </c>
      <c r="C8" s="64">
        <v>39.349985095573423</v>
      </c>
      <c r="D8" s="64">
        <v>39.384734069779761</v>
      </c>
      <c r="E8" s="65">
        <v>39.520858358210305</v>
      </c>
      <c r="F8" s="66">
        <v>39.413933286733133</v>
      </c>
      <c r="G8" s="64">
        <v>39.158256960401644</v>
      </c>
      <c r="H8" s="64">
        <v>38.713570744648905</v>
      </c>
      <c r="I8" s="64">
        <v>38.7165343925275</v>
      </c>
    </row>
    <row r="9" spans="1:9" s="41" customFormat="1" ht="16" customHeight="1">
      <c r="A9" s="68" t="s">
        <v>12</v>
      </c>
      <c r="B9" s="410">
        <v>0.56185371987108657</v>
      </c>
      <c r="C9" s="69">
        <v>0.28460729959894859</v>
      </c>
      <c r="D9" s="69">
        <v>0.38939245256502197</v>
      </c>
      <c r="E9" s="70">
        <v>0.1694717837830661</v>
      </c>
      <c r="F9" s="71">
        <v>0.16399701309595077</v>
      </c>
      <c r="G9" s="69">
        <v>0.22815991327611004</v>
      </c>
      <c r="H9" s="69">
        <v>0.45678589508257211</v>
      </c>
      <c r="I9" s="69">
        <v>8.0325179980364342E-2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77</v>
      </c>
      <c r="B12" s="410">
        <v>0.55401414864101095</v>
      </c>
      <c r="C12" s="69">
        <v>-0.42466046161382121</v>
      </c>
      <c r="D12" s="69">
        <v>-0.42414142677135935</v>
      </c>
      <c r="E12" s="70">
        <v>-0.30559607221361013</v>
      </c>
      <c r="F12" s="71">
        <v>-5.7071941618779536E-2</v>
      </c>
      <c r="G12" s="69">
        <v>2.7516413055379132E-2</v>
      </c>
      <c r="H12" s="69">
        <v>-1.2099679329832953E-2</v>
      </c>
      <c r="I12" s="69">
        <v>-8.3288827858958941E-2</v>
      </c>
    </row>
    <row r="13" spans="1:9" s="41" customFormat="1" ht="16" customHeight="1">
      <c r="A13" s="74" t="s">
        <v>13</v>
      </c>
      <c r="B13" s="411">
        <v>40.325799802070648</v>
      </c>
      <c r="C13" s="75">
        <v>39.209931933558551</v>
      </c>
      <c r="D13" s="75">
        <v>39.349985095573423</v>
      </c>
      <c r="E13" s="76">
        <v>39.384734069779761</v>
      </c>
      <c r="F13" s="77">
        <v>39.520858358210305</v>
      </c>
      <c r="G13" s="75">
        <v>39.413933286733133</v>
      </c>
      <c r="H13" s="75">
        <v>39.158256960401644</v>
      </c>
      <c r="I13" s="75">
        <v>38.713570744648905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50.959587123637412</v>
      </c>
      <c r="C16" s="64">
        <v>52.413588754317367</v>
      </c>
      <c r="D16" s="64">
        <v>51.131766240136649</v>
      </c>
      <c r="E16" s="65">
        <v>50.227158433128089</v>
      </c>
      <c r="F16" s="66">
        <v>50.10608237487989</v>
      </c>
      <c r="G16" s="64">
        <v>50.435444398019776</v>
      </c>
      <c r="H16" s="64">
        <v>50.374708358658211</v>
      </c>
      <c r="I16" s="64">
        <v>50.849927376557403</v>
      </c>
    </row>
    <row r="17" spans="1:9" s="41" customFormat="1" ht="16" customHeight="1">
      <c r="A17" s="68" t="s">
        <v>12</v>
      </c>
      <c r="B17" s="410">
        <v>1.1458001933467006</v>
      </c>
      <c r="C17" s="69">
        <v>-1.3706149692530252</v>
      </c>
      <c r="D17" s="69">
        <v>1.4707226803365006</v>
      </c>
      <c r="E17" s="70">
        <v>0.94855009625866082</v>
      </c>
      <c r="F17" s="71">
        <v>0.15006305697047906</v>
      </c>
      <c r="G17" s="69">
        <v>-0.28548057603457622</v>
      </c>
      <c r="H17" s="69">
        <v>5.5281896445683057E-2</v>
      </c>
      <c r="I17" s="69">
        <v>-0.43362393154731993</v>
      </c>
    </row>
    <row r="18" spans="1:9" s="67" customFormat="1" ht="16" customHeight="1">
      <c r="A18" s="72" t="s">
        <v>301</v>
      </c>
      <c r="B18" s="410">
        <v>8.828014994494638E-3</v>
      </c>
      <c r="C18" s="69">
        <v>-8.3386661426929076E-2</v>
      </c>
      <c r="D18" s="69">
        <v>-0.18890016615578298</v>
      </c>
      <c r="E18" s="70">
        <v>-4.3942289250100887E-2</v>
      </c>
      <c r="F18" s="71">
        <v>-2.898699872227951E-2</v>
      </c>
      <c r="G18" s="69">
        <v>-4.3881447105309973E-2</v>
      </c>
      <c r="H18" s="69">
        <v>5.45414291588196E-3</v>
      </c>
      <c r="I18" s="69">
        <v>-4.1595086351872451E-2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77</v>
      </c>
      <c r="B20" s="410">
        <v>-0.58599999999999997</v>
      </c>
      <c r="C20" s="69"/>
      <c r="D20" s="69"/>
      <c r="E20" s="70"/>
      <c r="F20" s="71"/>
      <c r="G20" s="69"/>
      <c r="H20" s="69"/>
      <c r="I20" s="69"/>
    </row>
    <row r="21" spans="1:9" s="41" customFormat="1" ht="16" customHeight="1">
      <c r="A21" s="74" t="s">
        <v>13</v>
      </c>
      <c r="B21" s="411">
        <v>51.528215331978608</v>
      </c>
      <c r="C21" s="75">
        <v>50.959587123637412</v>
      </c>
      <c r="D21" s="75">
        <v>52.413588754317367</v>
      </c>
      <c r="E21" s="76">
        <v>51.131766240136649</v>
      </c>
      <c r="F21" s="77">
        <v>50.227158433128089</v>
      </c>
      <c r="G21" s="75">
        <v>50.10608237487989</v>
      </c>
      <c r="H21" s="75">
        <v>50.435444398019776</v>
      </c>
      <c r="I21" s="75">
        <v>50.374708358658211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90.812275115277373</v>
      </c>
      <c r="C24" s="64">
        <v>90.705585321494027</v>
      </c>
      <c r="D24" s="64">
        <v>89.792771402213873</v>
      </c>
      <c r="E24" s="65">
        <v>91.324609344382296</v>
      </c>
      <c r="F24" s="66">
        <v>90.669780352384265</v>
      </c>
      <c r="G24" s="64">
        <v>91.70704440955268</v>
      </c>
      <c r="H24" s="64">
        <v>93.092548155196567</v>
      </c>
      <c r="I24" s="64">
        <v>93.525681395230649</v>
      </c>
    </row>
    <row r="25" spans="1:9" s="41" customFormat="1" ht="16" customHeight="1">
      <c r="A25" s="68" t="s">
        <v>12</v>
      </c>
      <c r="B25" s="410">
        <v>0.74547249661809489</v>
      </c>
      <c r="C25" s="69">
        <v>-0.36849565749358743</v>
      </c>
      <c r="D25" s="69">
        <v>0.84516030050725521</v>
      </c>
      <c r="E25" s="70">
        <v>-1.2528093612882438</v>
      </c>
      <c r="F25" s="71">
        <v>0.41829102109671978</v>
      </c>
      <c r="G25" s="69">
        <v>-1.1019956021232467</v>
      </c>
      <c r="H25" s="69">
        <v>-1.3288535622844766</v>
      </c>
      <c r="I25" s="69">
        <v>-0.54885547254786615</v>
      </c>
    </row>
    <row r="26" spans="1:9" s="67" customFormat="1" ht="16" customHeight="1">
      <c r="A26" s="72" t="s">
        <v>301</v>
      </c>
      <c r="B26" s="410">
        <v>-3.6292032636242963E-2</v>
      </c>
      <c r="C26" s="69">
        <v>0.4751854512769334</v>
      </c>
      <c r="D26" s="69">
        <v>6.765361877289891E-2</v>
      </c>
      <c r="E26" s="70">
        <v>-0.27902858088017901</v>
      </c>
      <c r="F26" s="71">
        <v>-0.11346202909868917</v>
      </c>
      <c r="G26" s="69">
        <v>6.4731544954832299E-2</v>
      </c>
      <c r="H26" s="69">
        <v>-5.6650183359411285E-2</v>
      </c>
      <c r="I26" s="69">
        <v>0.11572223251378487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>
        <v>0.35</v>
      </c>
      <c r="G28" s="69"/>
      <c r="H28" s="69"/>
      <c r="I28" s="69"/>
    </row>
    <row r="29" spans="1:9" s="41" customFormat="1" ht="16" customHeight="1">
      <c r="A29" s="74" t="s">
        <v>13</v>
      </c>
      <c r="B29" s="411">
        <v>91.521455579259225</v>
      </c>
      <c r="C29" s="75">
        <v>90.812275115277373</v>
      </c>
      <c r="D29" s="75">
        <v>90.705585321494027</v>
      </c>
      <c r="E29" s="76">
        <v>89.792771402213873</v>
      </c>
      <c r="F29" s="77">
        <v>91.324609344382296</v>
      </c>
      <c r="G29" s="75">
        <v>90.669780352384265</v>
      </c>
      <c r="H29" s="75">
        <v>91.70704440955268</v>
      </c>
      <c r="I29" s="75">
        <v>93.092548155196567</v>
      </c>
    </row>
    <row r="30" spans="1:9" ht="16" customHeight="1">
      <c r="A30" s="289" t="s">
        <v>162</v>
      </c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>
      <c r="A31" s="123" t="s">
        <v>546</v>
      </c>
    </row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32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90</v>
      </c>
      <c r="H5" s="372" t="s">
        <v>391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62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85.901854999999998</v>
      </c>
      <c r="C8" s="64">
        <v>85.945684999999997</v>
      </c>
      <c r="D8" s="64">
        <v>85.916422000000011</v>
      </c>
      <c r="E8" s="65">
        <v>85.794921000000002</v>
      </c>
      <c r="F8" s="66">
        <v>84.037835836802671</v>
      </c>
      <c r="G8" s="64">
        <v>82.312436000000005</v>
      </c>
      <c r="H8" s="64">
        <v>81.269739000000001</v>
      </c>
      <c r="I8" s="64">
        <v>80.226032000000004</v>
      </c>
    </row>
    <row r="9" spans="1:9" s="41" customFormat="1" ht="16" customHeight="1">
      <c r="A9" s="68" t="s">
        <v>12</v>
      </c>
      <c r="B9" s="410">
        <v>0.9349669999999991</v>
      </c>
      <c r="C9" s="69">
        <v>1.5032700000000028</v>
      </c>
      <c r="D9" s="69">
        <v>1.7925054559447493</v>
      </c>
      <c r="E9" s="70">
        <v>1.6364170000000056</v>
      </c>
      <c r="F9" s="71">
        <v>1.9680330000000112</v>
      </c>
      <c r="G9" s="69">
        <v>1.7765669999999862</v>
      </c>
      <c r="H9" s="69">
        <v>1.1007350000000033</v>
      </c>
      <c r="I9" s="69">
        <v>1.2257859999999983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2.0404999999997925E-2</v>
      </c>
      <c r="C12" s="69">
        <v>-1.5471000000000026</v>
      </c>
      <c r="D12" s="69">
        <v>-1.7632424559447633</v>
      </c>
      <c r="E12" s="70">
        <v>-1.5149159999999964</v>
      </c>
      <c r="F12" s="71">
        <v>-0.21094783680267998</v>
      </c>
      <c r="G12" s="69">
        <v>-5.1167163197320432E-2</v>
      </c>
      <c r="H12" s="69">
        <v>-5.8037999999999444E-2</v>
      </c>
      <c r="I12" s="69">
        <v>-0.18207900000000057</v>
      </c>
    </row>
    <row r="13" spans="1:9" s="41" customFormat="1" ht="16" customHeight="1">
      <c r="A13" s="74" t="s">
        <v>13</v>
      </c>
      <c r="B13" s="411">
        <v>86.857226999999995</v>
      </c>
      <c r="C13" s="75">
        <v>85.901854999999998</v>
      </c>
      <c r="D13" s="75">
        <v>85.945684999999997</v>
      </c>
      <c r="E13" s="76">
        <v>85.916422000000011</v>
      </c>
      <c r="F13" s="77">
        <v>85.794921000000002</v>
      </c>
      <c r="G13" s="75">
        <v>84.037835836802671</v>
      </c>
      <c r="H13" s="75">
        <v>82.312436000000005</v>
      </c>
      <c r="I13" s="75">
        <v>81.269739000000001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5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11.93511</v>
      </c>
      <c r="C16" s="64">
        <v>12.167776999999999</v>
      </c>
      <c r="D16" s="64">
        <v>11.747379</v>
      </c>
      <c r="E16" s="65">
        <v>11.325906000000002</v>
      </c>
      <c r="F16" s="66">
        <v>11.562130703494793</v>
      </c>
      <c r="G16" s="64">
        <v>11.249358999999998</v>
      </c>
      <c r="H16" s="64">
        <v>11.045655</v>
      </c>
      <c r="I16" s="64">
        <v>11.07273</v>
      </c>
    </row>
    <row r="17" spans="1:9" s="41" customFormat="1" ht="16" customHeight="1">
      <c r="A17" s="68" t="s">
        <v>12</v>
      </c>
      <c r="B17" s="410">
        <v>-0.21579614958650467</v>
      </c>
      <c r="C17" s="69">
        <v>0.17304150073675778</v>
      </c>
      <c r="D17" s="69">
        <v>0.21556132938874878</v>
      </c>
      <c r="E17" s="70">
        <v>2.3902624996189448E-2</v>
      </c>
      <c r="F17" s="71">
        <v>0.19327712899153338</v>
      </c>
      <c r="G17" s="69">
        <v>0.37523569051759637</v>
      </c>
      <c r="H17" s="69">
        <v>-0.1070147808080531</v>
      </c>
      <c r="I17" s="69">
        <v>6.6413669821273599E-2</v>
      </c>
    </row>
    <row r="18" spans="1:9" s="67" customFormat="1" ht="16" customHeight="1">
      <c r="A18" s="72" t="s">
        <v>301</v>
      </c>
      <c r="B18" s="410">
        <v>-0.27757085041349455</v>
      </c>
      <c r="C18" s="69">
        <v>-0.40570850073675707</v>
      </c>
      <c r="D18" s="69">
        <v>0.20483667061124994</v>
      </c>
      <c r="E18" s="70">
        <v>0.39757037500380943</v>
      </c>
      <c r="F18" s="71">
        <v>-0.42950183248632468</v>
      </c>
      <c r="G18" s="69">
        <v>-6.2463987022801801E-2</v>
      </c>
      <c r="H18" s="69">
        <v>0.31071878080805143</v>
      </c>
      <c r="I18" s="69">
        <v>-9.348866982127356E-2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/>
      <c r="C20" s="69"/>
      <c r="D20" s="69"/>
      <c r="E20" s="70"/>
      <c r="F20" s="71"/>
      <c r="G20" s="69"/>
      <c r="H20" s="69"/>
      <c r="I20" s="69"/>
    </row>
    <row r="21" spans="1:9" s="41" customFormat="1" ht="16" customHeight="1">
      <c r="A21" s="74" t="s">
        <v>13</v>
      </c>
      <c r="B21" s="411">
        <v>11.441743000000001</v>
      </c>
      <c r="C21" s="75">
        <v>11.93511</v>
      </c>
      <c r="D21" s="75">
        <v>12.167776999999999</v>
      </c>
      <c r="E21" s="76">
        <v>11.747379</v>
      </c>
      <c r="F21" s="77">
        <v>11.325906000000002</v>
      </c>
      <c r="G21" s="75">
        <v>11.562130703494793</v>
      </c>
      <c r="H21" s="75">
        <v>11.249358999999998</v>
      </c>
      <c r="I21" s="75">
        <v>11.045655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5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131.72699299999999</v>
      </c>
      <c r="C24" s="64">
        <v>127.793406</v>
      </c>
      <c r="D24" s="64">
        <v>127.328985</v>
      </c>
      <c r="E24" s="65">
        <v>134.628715</v>
      </c>
      <c r="F24" s="66">
        <v>139.59523119507929</v>
      </c>
      <c r="G24" s="64">
        <v>143.66843900000001</v>
      </c>
      <c r="H24" s="64">
        <v>146.59747999999999</v>
      </c>
      <c r="I24" s="64">
        <v>144.317285</v>
      </c>
    </row>
    <row r="25" spans="1:9" s="41" customFormat="1" ht="16" customHeight="1">
      <c r="A25" s="68" t="s">
        <v>12</v>
      </c>
      <c r="B25" s="410">
        <v>3.3304480449699456</v>
      </c>
      <c r="C25" s="69">
        <v>4.3606205715961224</v>
      </c>
      <c r="D25" s="69">
        <v>0.47720714505852957</v>
      </c>
      <c r="E25" s="70">
        <v>-7.3364236361933051</v>
      </c>
      <c r="F25" s="71">
        <v>-4.9783491873343007</v>
      </c>
      <c r="G25" s="69">
        <v>-4.412024186915712</v>
      </c>
      <c r="H25" s="69">
        <v>-2.4062903252913621</v>
      </c>
      <c r="I25" s="69">
        <v>1.6949816842845602</v>
      </c>
    </row>
    <row r="26" spans="1:9" s="67" customFormat="1" ht="16" customHeight="1">
      <c r="A26" s="72" t="s">
        <v>301</v>
      </c>
      <c r="B26" s="410">
        <v>0.82395195503006391</v>
      </c>
      <c r="C26" s="69">
        <v>-0.42703357159613359</v>
      </c>
      <c r="D26" s="69">
        <v>-1.2786145058528063E-2</v>
      </c>
      <c r="E26" s="70">
        <v>3.6693636193308746E-2</v>
      </c>
      <c r="F26" s="71">
        <v>1.1832992255006787E-2</v>
      </c>
      <c r="G26" s="69">
        <v>0.33881638199499864</v>
      </c>
      <c r="H26" s="69">
        <v>-0.52275067470862147</v>
      </c>
      <c r="I26" s="69">
        <v>0.58521331571543178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135.881393</v>
      </c>
      <c r="C29" s="75">
        <v>131.72699299999999</v>
      </c>
      <c r="D29" s="75">
        <v>127.793406</v>
      </c>
      <c r="E29" s="76">
        <v>127.328985</v>
      </c>
      <c r="F29" s="77">
        <v>134.628715</v>
      </c>
      <c r="G29" s="75">
        <v>139.59523119507929</v>
      </c>
      <c r="H29" s="75">
        <v>143.66843900000001</v>
      </c>
      <c r="I29" s="75">
        <v>146.59747999999999</v>
      </c>
    </row>
    <row r="30" spans="1:9" ht="16" customHeight="1">
      <c r="A30" s="289" t="s">
        <v>412</v>
      </c>
      <c r="B30" s="290"/>
      <c r="C30" s="187"/>
      <c r="D30" s="187"/>
      <c r="E30" s="187"/>
      <c r="F30" s="291"/>
      <c r="G30" s="291"/>
      <c r="H30" s="291"/>
      <c r="I30" s="291"/>
    </row>
    <row r="31" spans="1:9" ht="16" customHeight="1">
      <c r="A31" s="123" t="s">
        <v>393</v>
      </c>
      <c r="B31" s="126"/>
      <c r="C31" s="59"/>
      <c r="D31" s="59"/>
      <c r="E31" s="59"/>
      <c r="F31" s="151"/>
      <c r="G31" s="151"/>
      <c r="H31" s="151"/>
      <c r="I31" s="151"/>
    </row>
    <row r="32" spans="1:9" ht="16" customHeight="1">
      <c r="A32" s="123" t="s">
        <v>392</v>
      </c>
    </row>
    <row r="33" spans="1:1" ht="16" customHeight="1">
      <c r="A33" s="123" t="s">
        <v>383</v>
      </c>
    </row>
    <row r="34" spans="1:1" ht="16" customHeight="1">
      <c r="A34" s="123" t="s">
        <v>384</v>
      </c>
    </row>
    <row r="35" spans="1:1" ht="16" customHeight="1">
      <c r="A35" s="123"/>
    </row>
    <row r="36" spans="1:1" ht="16" customHeight="1">
      <c r="A36" s="123"/>
    </row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43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0.7265625" style="42" customWidth="1"/>
    <col min="2" max="9" width="14.26953125" style="42" customWidth="1"/>
    <col min="10" max="11" width="14.269531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56"/>
      <c r="I1" s="56"/>
    </row>
    <row r="2" spans="1:11" ht="40" customHeight="1">
      <c r="A2" s="27" t="s">
        <v>497</v>
      </c>
      <c r="B2" s="28"/>
      <c r="C2" s="30"/>
      <c r="D2" s="30"/>
      <c r="E2" s="28"/>
      <c r="F2" s="28"/>
      <c r="G2" s="28"/>
      <c r="H2" s="28"/>
      <c r="I2" s="28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4"/>
      <c r="J3" s="349"/>
      <c r="K3" s="349"/>
    </row>
    <row r="4" spans="1:11" ht="20.149999999999999" customHeight="1">
      <c r="A4" s="46" t="s">
        <v>498</v>
      </c>
      <c r="B4" s="86"/>
      <c r="C4" s="86"/>
      <c r="D4" s="86"/>
      <c r="E4" s="86"/>
      <c r="F4" s="86"/>
      <c r="G4" s="86"/>
      <c r="H4" s="229"/>
      <c r="I4" s="229"/>
      <c r="J4" s="418"/>
      <c r="K4" s="418"/>
    </row>
    <row r="5" spans="1:11" s="52" customFormat="1" ht="16" customHeight="1">
      <c r="A5" s="99"/>
      <c r="B5" s="100"/>
      <c r="C5" s="101"/>
      <c r="D5" s="430" t="s">
        <v>43</v>
      </c>
      <c r="E5" s="430"/>
      <c r="F5" s="432" t="s">
        <v>44</v>
      </c>
      <c r="G5" s="432"/>
      <c r="H5" s="101"/>
      <c r="I5" s="54"/>
      <c r="J5" s="55"/>
      <c r="K5" s="55"/>
    </row>
    <row r="6" spans="1:11" s="52" customFormat="1" ht="16" customHeight="1">
      <c r="A6" s="99"/>
      <c r="B6" s="100"/>
      <c r="C6" s="101" t="s">
        <v>35</v>
      </c>
      <c r="D6" s="431"/>
      <c r="E6" s="431"/>
      <c r="F6" s="433"/>
      <c r="G6" s="433"/>
      <c r="H6" s="101" t="s">
        <v>148</v>
      </c>
      <c r="I6" s="54" t="s">
        <v>6</v>
      </c>
      <c r="J6" s="55"/>
      <c r="K6" s="55"/>
    </row>
    <row r="7" spans="1:11" s="52" customFormat="1" ht="16" customHeight="1">
      <c r="A7" s="48" t="s">
        <v>268</v>
      </c>
      <c r="B7" s="365" t="s">
        <v>28</v>
      </c>
      <c r="C7" s="366" t="s">
        <v>29</v>
      </c>
      <c r="D7" s="218" t="s">
        <v>3</v>
      </c>
      <c r="E7" s="416" t="s">
        <v>4</v>
      </c>
      <c r="F7" s="417" t="s">
        <v>5</v>
      </c>
      <c r="G7" s="141" t="s">
        <v>26</v>
      </c>
      <c r="H7" s="366" t="s">
        <v>29</v>
      </c>
      <c r="I7" s="49" t="s">
        <v>7</v>
      </c>
      <c r="J7" s="55"/>
      <c r="K7" s="55"/>
    </row>
    <row r="8" spans="1:11" ht="16" customHeight="1">
      <c r="A8" s="224" t="s">
        <v>17</v>
      </c>
      <c r="B8" s="245">
        <v>3544.5330000000049</v>
      </c>
      <c r="C8" s="246">
        <v>2585.8377997425514</v>
      </c>
      <c r="D8" s="161">
        <v>684.98012481730802</v>
      </c>
      <c r="E8" s="247">
        <v>421.89140926038908</v>
      </c>
      <c r="F8" s="248">
        <v>558.15099999986387</v>
      </c>
      <c r="G8" s="163">
        <v>920.81526566499042</v>
      </c>
      <c r="H8" s="163">
        <v>1188.4342002572703</v>
      </c>
      <c r="I8" s="161">
        <v>-229.73899999981668</v>
      </c>
      <c r="J8" s="62"/>
      <c r="K8" s="62"/>
    </row>
    <row r="9" spans="1:11" ht="16" customHeight="1">
      <c r="A9" s="121" t="s">
        <v>18</v>
      </c>
      <c r="B9" s="102">
        <v>0</v>
      </c>
      <c r="C9" s="103">
        <v>-138.0433250131621</v>
      </c>
      <c r="D9" s="58">
        <v>-5.8619111716761001</v>
      </c>
      <c r="E9" s="235">
        <v>-16.998706345716698</v>
      </c>
      <c r="F9" s="236">
        <v>-17.9780870163138</v>
      </c>
      <c r="G9" s="60">
        <v>-97.204620479455514</v>
      </c>
      <c r="H9" s="60">
        <v>-115.56367498682187</v>
      </c>
      <c r="I9" s="58">
        <v>253.60699999998411</v>
      </c>
      <c r="J9" s="62"/>
      <c r="K9" s="62"/>
    </row>
    <row r="10" spans="1:11" ht="16" customHeight="1">
      <c r="A10" s="168" t="s">
        <v>42</v>
      </c>
      <c r="B10" s="237">
        <v>0</v>
      </c>
      <c r="C10" s="238">
        <v>-73.9031921030913</v>
      </c>
      <c r="D10" s="157">
        <v>-24.577192082999701</v>
      </c>
      <c r="E10" s="239">
        <v>-16.219888781576891</v>
      </c>
      <c r="F10" s="240">
        <v>-13.875796223559</v>
      </c>
      <c r="G10" s="158">
        <v>-19.2303150149557</v>
      </c>
      <c r="H10" s="158">
        <v>-76.267604025307463</v>
      </c>
      <c r="I10" s="157">
        <v>150.17054365737343</v>
      </c>
      <c r="J10" s="62"/>
      <c r="K10" s="62"/>
    </row>
    <row r="11" spans="1:11" ht="16" customHeight="1">
      <c r="A11" s="225" t="s">
        <v>183</v>
      </c>
      <c r="B11" s="241">
        <v>3544.5330000000049</v>
      </c>
      <c r="C11" s="242">
        <v>2373.8912826262977</v>
      </c>
      <c r="D11" s="175">
        <v>654.5410215626323</v>
      </c>
      <c r="E11" s="243">
        <v>388.67281413309547</v>
      </c>
      <c r="F11" s="244">
        <v>526.29711675999113</v>
      </c>
      <c r="G11" s="149">
        <v>804.3803301705791</v>
      </c>
      <c r="H11" s="149">
        <v>996.60292124514103</v>
      </c>
      <c r="I11" s="175">
        <v>174.03854365754086</v>
      </c>
      <c r="J11" s="62"/>
      <c r="K11" s="62"/>
    </row>
    <row r="12" spans="1:11" ht="16" customHeight="1">
      <c r="A12" s="174" t="s">
        <v>289</v>
      </c>
      <c r="B12" s="241">
        <v>887.76700000000005</v>
      </c>
      <c r="C12" s="242">
        <v>573.39200280904743</v>
      </c>
      <c r="D12" s="175">
        <v>223.87239020249842</v>
      </c>
      <c r="E12" s="243">
        <v>135.74388512101729</v>
      </c>
      <c r="F12" s="244">
        <v>89.439000000000078</v>
      </c>
      <c r="G12" s="149">
        <v>124.3367274855317</v>
      </c>
      <c r="H12" s="149">
        <v>317.7659971909527</v>
      </c>
      <c r="I12" s="175">
        <v>-3.39100000000006</v>
      </c>
      <c r="J12" s="62"/>
      <c r="K12" s="62"/>
    </row>
    <row r="13" spans="1:11" ht="16" customHeight="1">
      <c r="A13" s="224" t="s">
        <v>19</v>
      </c>
      <c r="B13" s="245">
        <v>14.982000000000113</v>
      </c>
      <c r="C13" s="246">
        <v>7.2286148371305554</v>
      </c>
      <c r="D13" s="161">
        <v>7.2230000000000025</v>
      </c>
      <c r="E13" s="247">
        <v>0.11661483745529946</v>
      </c>
      <c r="F13" s="248">
        <v>-0.12599999999999989</v>
      </c>
      <c r="G13" s="163">
        <v>1.4999999675254116E-2</v>
      </c>
      <c r="H13" s="163">
        <v>0.26838516286955638</v>
      </c>
      <c r="I13" s="161">
        <v>7.4850000000000003</v>
      </c>
      <c r="J13" s="62"/>
      <c r="K13" s="62"/>
    </row>
    <row r="14" spans="1:11" ht="16" customHeight="1">
      <c r="A14" s="168" t="s">
        <v>31</v>
      </c>
      <c r="B14" s="237">
        <v>0.30900000000042105</v>
      </c>
      <c r="C14" s="238">
        <v>-9.9761127287547602E-3</v>
      </c>
      <c r="D14" s="157">
        <v>-0.33370920880310173</v>
      </c>
      <c r="E14" s="239">
        <v>-0.26191068608450152</v>
      </c>
      <c r="F14" s="240">
        <v>1.1629999999999003</v>
      </c>
      <c r="G14" s="158">
        <v>-0.57735621784105184</v>
      </c>
      <c r="H14" s="158">
        <v>0.3189761127287758</v>
      </c>
      <c r="I14" s="157">
        <v>3.9999999999999996E-13</v>
      </c>
      <c r="J14" s="62"/>
      <c r="K14" s="62"/>
    </row>
    <row r="15" spans="1:11" ht="16" customHeight="1">
      <c r="A15" s="174" t="s">
        <v>27</v>
      </c>
      <c r="B15" s="241">
        <v>15.291000000000533</v>
      </c>
      <c r="C15" s="242">
        <v>7.2186387244018011</v>
      </c>
      <c r="D15" s="175">
        <v>6.8892907911969008</v>
      </c>
      <c r="E15" s="243">
        <v>-0.14529584862920206</v>
      </c>
      <c r="F15" s="244">
        <v>1.0369999999999004</v>
      </c>
      <c r="G15" s="149">
        <v>-0.56235621816579773</v>
      </c>
      <c r="H15" s="149">
        <v>0.58736127559833218</v>
      </c>
      <c r="I15" s="175">
        <v>7.4850000000004</v>
      </c>
      <c r="J15" s="62"/>
      <c r="K15" s="62"/>
    </row>
    <row r="16" spans="1:11" ht="16" customHeight="1">
      <c r="A16" s="224" t="s">
        <v>213</v>
      </c>
      <c r="B16" s="245">
        <v>700.95700000000511</v>
      </c>
      <c r="C16" s="246">
        <v>423.66823665982326</v>
      </c>
      <c r="D16" s="161">
        <v>117.299467835629</v>
      </c>
      <c r="E16" s="247">
        <v>269.01325196152118</v>
      </c>
      <c r="F16" s="248">
        <v>-17.42500000000048</v>
      </c>
      <c r="G16" s="163">
        <v>54.780516862673608</v>
      </c>
      <c r="H16" s="163">
        <v>288.97940375018118</v>
      </c>
      <c r="I16" s="161">
        <v>-11.690640409999205</v>
      </c>
      <c r="J16" s="62"/>
      <c r="K16" s="62"/>
    </row>
    <row r="17" spans="1:11" ht="16" customHeight="1">
      <c r="A17" s="168" t="s">
        <v>20</v>
      </c>
      <c r="B17" s="237">
        <v>-280.75546800999922</v>
      </c>
      <c r="C17" s="238">
        <v>-138.05211742534567</v>
      </c>
      <c r="D17" s="157">
        <v>8.5788127531177452</v>
      </c>
      <c r="E17" s="239">
        <v>-190.16160985301329</v>
      </c>
      <c r="F17" s="240">
        <v>3.3269999999999698</v>
      </c>
      <c r="G17" s="158">
        <v>40.203679674549889</v>
      </c>
      <c r="H17" s="158">
        <v>-96.801351434654066</v>
      </c>
      <c r="I17" s="157">
        <v>-45.901999149999483</v>
      </c>
      <c r="J17" s="62"/>
      <c r="K17" s="62"/>
    </row>
    <row r="18" spans="1:11" ht="16" customHeight="1">
      <c r="A18" s="174" t="s">
        <v>30</v>
      </c>
      <c r="B18" s="241">
        <v>420.20153199000589</v>
      </c>
      <c r="C18" s="242">
        <v>285.61611923447759</v>
      </c>
      <c r="D18" s="175">
        <v>125.87828058874675</v>
      </c>
      <c r="E18" s="243">
        <v>78.851642108507889</v>
      </c>
      <c r="F18" s="244">
        <v>-14.098000000000511</v>
      </c>
      <c r="G18" s="149">
        <v>94.984196537223497</v>
      </c>
      <c r="H18" s="149">
        <v>192.17805231552711</v>
      </c>
      <c r="I18" s="175">
        <v>-57.592639559998688</v>
      </c>
      <c r="J18" s="62"/>
      <c r="K18" s="62"/>
    </row>
    <row r="19" spans="1:11" s="122" customFormat="1" ht="16" customHeight="1">
      <c r="A19" s="74" t="s">
        <v>340</v>
      </c>
      <c r="B19" s="249">
        <v>4867.7925319900105</v>
      </c>
      <c r="C19" s="250">
        <v>3240.1180433942245</v>
      </c>
      <c r="D19" s="159">
        <v>1011.1809831450744</v>
      </c>
      <c r="E19" s="251">
        <v>603.12304551399143</v>
      </c>
      <c r="F19" s="252">
        <v>602.6751167599906</v>
      </c>
      <c r="G19" s="144">
        <v>1023.1388979751686</v>
      </c>
      <c r="H19" s="144">
        <v>1507.1343320272192</v>
      </c>
      <c r="I19" s="159">
        <v>120.53990409754253</v>
      </c>
      <c r="J19" s="419"/>
      <c r="K19" s="419"/>
    </row>
    <row r="20" spans="1:11" s="122" customFormat="1" ht="16" customHeight="1">
      <c r="A20" s="210" t="s">
        <v>146</v>
      </c>
      <c r="B20" s="245">
        <v>2596.3313138475</v>
      </c>
      <c r="C20" s="246">
        <v>1681.2854405722578</v>
      </c>
      <c r="D20" s="161">
        <v>466.46052664289164</v>
      </c>
      <c r="E20" s="247">
        <v>370.26187980299005</v>
      </c>
      <c r="F20" s="257">
        <v>269.05200000000042</v>
      </c>
      <c r="G20" s="206">
        <v>575.51103412637565</v>
      </c>
      <c r="H20" s="206">
        <v>774.67890462843752</v>
      </c>
      <c r="I20" s="221">
        <v>140.36696864680471</v>
      </c>
      <c r="J20" s="200"/>
      <c r="K20" s="200"/>
    </row>
    <row r="21" spans="1:11" s="122" customFormat="1" ht="16" customHeight="1">
      <c r="A21" s="182" t="s">
        <v>214</v>
      </c>
      <c r="B21" s="258">
        <v>291.3119999999999</v>
      </c>
      <c r="C21" s="259">
        <v>193.98240600490163</v>
      </c>
      <c r="D21" s="228">
        <v>74.346000000000004</v>
      </c>
      <c r="E21" s="260">
        <v>29.410683897925082</v>
      </c>
      <c r="F21" s="261">
        <v>23.555000000000007</v>
      </c>
      <c r="G21" s="212">
        <v>66.670722106976541</v>
      </c>
      <c r="H21" s="212">
        <v>97.814593997098228</v>
      </c>
      <c r="I21" s="228">
        <v>-0.4850000020000001</v>
      </c>
      <c r="J21" s="200"/>
      <c r="K21" s="200"/>
    </row>
    <row r="22" spans="1:11" ht="16" customHeight="1">
      <c r="A22" s="74" t="s">
        <v>296</v>
      </c>
      <c r="B22" s="249">
        <v>2887.6433138474999</v>
      </c>
      <c r="C22" s="250">
        <v>1875.2678465771594</v>
      </c>
      <c r="D22" s="159">
        <v>540.80652664289164</v>
      </c>
      <c r="E22" s="251">
        <v>399.67256370091513</v>
      </c>
      <c r="F22" s="252">
        <v>292.60700000000043</v>
      </c>
      <c r="G22" s="144">
        <v>642.18175623335219</v>
      </c>
      <c r="H22" s="144">
        <v>872.49349862553572</v>
      </c>
      <c r="I22" s="159">
        <v>139.88196864480472</v>
      </c>
      <c r="J22" s="419"/>
      <c r="K22" s="419"/>
    </row>
    <row r="23" spans="1:11" ht="16" customHeight="1">
      <c r="A23" s="74" t="s">
        <v>22</v>
      </c>
      <c r="B23" s="249">
        <v>1980.1492181425106</v>
      </c>
      <c r="C23" s="250">
        <v>1364.8501968170651</v>
      </c>
      <c r="D23" s="159">
        <v>470.37445650218274</v>
      </c>
      <c r="E23" s="251">
        <v>203.45048181307629</v>
      </c>
      <c r="F23" s="252">
        <v>310.06811675999018</v>
      </c>
      <c r="G23" s="144">
        <v>380.95714174181637</v>
      </c>
      <c r="H23" s="144">
        <v>634.64083340168349</v>
      </c>
      <c r="I23" s="159">
        <v>-19.342064547262183</v>
      </c>
      <c r="J23" s="419"/>
      <c r="K23" s="419"/>
    </row>
    <row r="24" spans="1:11" ht="16" customHeight="1">
      <c r="A24" s="174" t="s">
        <v>38</v>
      </c>
      <c r="B24" s="241">
        <v>269.19506210999992</v>
      </c>
      <c r="C24" s="242">
        <v>202.7215826552461</v>
      </c>
      <c r="D24" s="175">
        <v>27.969063788887887</v>
      </c>
      <c r="E24" s="243">
        <v>22.397187429470065</v>
      </c>
      <c r="F24" s="244">
        <v>52.042000000000016</v>
      </c>
      <c r="G24" s="149">
        <v>100.31333143688812</v>
      </c>
      <c r="H24" s="149">
        <v>65.001582684753657</v>
      </c>
      <c r="I24" s="175">
        <v>1.4718967700001477</v>
      </c>
      <c r="J24" s="62"/>
      <c r="K24" s="62"/>
    </row>
    <row r="25" spans="1:11" s="122" customFormat="1" ht="16" customHeight="1">
      <c r="A25" s="176" t="s">
        <v>341</v>
      </c>
      <c r="B25" s="253">
        <v>1710.9541560325106</v>
      </c>
      <c r="C25" s="254">
        <v>1162.1286141618191</v>
      </c>
      <c r="D25" s="177">
        <v>442.40539271329487</v>
      </c>
      <c r="E25" s="255">
        <v>181.05329438360621</v>
      </c>
      <c r="F25" s="256">
        <v>258.02611675999015</v>
      </c>
      <c r="G25" s="179">
        <v>280.64381030492825</v>
      </c>
      <c r="H25" s="179">
        <v>569.63925071692984</v>
      </c>
      <c r="I25" s="177">
        <v>-20.813961317262329</v>
      </c>
      <c r="J25" s="420"/>
      <c r="K25" s="420"/>
    </row>
    <row r="26" spans="1:11" s="122" customFormat="1" ht="16" customHeight="1">
      <c r="A26" s="210" t="s">
        <v>23</v>
      </c>
      <c r="B26" s="245">
        <v>574.52988827251841</v>
      </c>
      <c r="C26" s="246">
        <v>318.51662945061798</v>
      </c>
      <c r="D26" s="161">
        <v>120.38962754680909</v>
      </c>
      <c r="E26" s="247">
        <v>50.399757382414343</v>
      </c>
      <c r="F26" s="257">
        <v>79.197122919965977</v>
      </c>
      <c r="G26" s="206">
        <v>68.530121601428533</v>
      </c>
      <c r="H26" s="206">
        <v>207.49790702814454</v>
      </c>
      <c r="I26" s="221">
        <v>48.515351793755947</v>
      </c>
      <c r="J26" s="200"/>
      <c r="K26" s="200"/>
    </row>
    <row r="27" spans="1:11" s="122" customFormat="1" ht="16" customHeight="1">
      <c r="A27" s="182" t="s">
        <v>184</v>
      </c>
      <c r="B27" s="258">
        <v>47.631</v>
      </c>
      <c r="C27" s="259">
        <v>36.701797958686996</v>
      </c>
      <c r="D27" s="228">
        <v>0</v>
      </c>
      <c r="E27" s="260">
        <v>6.9999999999999993E-3</v>
      </c>
      <c r="F27" s="261">
        <v>3.4999999999999698E-2</v>
      </c>
      <c r="G27" s="212">
        <v>36.659797958686994</v>
      </c>
      <c r="H27" s="212">
        <v>10.892202041313006</v>
      </c>
      <c r="I27" s="228">
        <v>3.6999999999999811E-2</v>
      </c>
      <c r="J27" s="200"/>
      <c r="K27" s="200"/>
    </row>
    <row r="28" spans="1:11" s="122" customFormat="1" ht="16" customHeight="1">
      <c r="A28" s="214" t="s">
        <v>15</v>
      </c>
      <c r="B28" s="253">
        <v>1088.7932677599922</v>
      </c>
      <c r="C28" s="254">
        <v>806.91018675251416</v>
      </c>
      <c r="D28" s="177">
        <v>322.01576516648578</v>
      </c>
      <c r="E28" s="255">
        <v>130.64653700119186</v>
      </c>
      <c r="F28" s="256">
        <v>178.79399384002417</v>
      </c>
      <c r="G28" s="179">
        <v>175.45389074481272</v>
      </c>
      <c r="H28" s="179">
        <v>351.2491416474723</v>
      </c>
      <c r="I28" s="177">
        <v>-69.366313111018286</v>
      </c>
      <c r="J28" s="420"/>
      <c r="K28" s="420"/>
    </row>
    <row r="29" spans="1:11" ht="16" customHeight="1">
      <c r="A29" s="132" t="s">
        <v>68</v>
      </c>
      <c r="B29" s="245"/>
      <c r="C29" s="246"/>
      <c r="D29" s="161"/>
      <c r="E29" s="247"/>
      <c r="F29" s="248"/>
      <c r="G29" s="163"/>
      <c r="H29" s="163"/>
      <c r="I29" s="161"/>
      <c r="J29" s="62"/>
      <c r="K29" s="62"/>
    </row>
    <row r="30" spans="1:11" ht="16" customHeight="1">
      <c r="A30" s="188" t="s">
        <v>25</v>
      </c>
      <c r="B30" s="262">
        <v>1.3599999999999999E-2</v>
      </c>
      <c r="C30" s="263"/>
      <c r="D30" s="232"/>
      <c r="E30" s="264"/>
      <c r="F30" s="265"/>
      <c r="G30" s="234"/>
      <c r="H30" s="234"/>
      <c r="I30" s="232"/>
      <c r="J30" s="233"/>
      <c r="K30" s="233"/>
    </row>
    <row r="31" spans="1:11" ht="16" customHeight="1">
      <c r="A31" s="188" t="s">
        <v>16</v>
      </c>
      <c r="B31" s="266">
        <v>0.59321413040317017</v>
      </c>
      <c r="C31" s="267">
        <v>0.5787652861599758</v>
      </c>
      <c r="D31" s="189">
        <v>0.53482663900662186</v>
      </c>
      <c r="E31" s="268">
        <v>0.66267168312281544</v>
      </c>
      <c r="F31" s="269">
        <v>0.48551365713100825</v>
      </c>
      <c r="G31" s="191">
        <v>0.62765843181630054</v>
      </c>
      <c r="H31" s="191">
        <v>0.57890891348215823</v>
      </c>
      <c r="I31" s="189" t="s">
        <v>312</v>
      </c>
      <c r="J31" s="190"/>
      <c r="K31" s="190"/>
    </row>
    <row r="32" spans="1:11" ht="16" customHeight="1">
      <c r="A32" s="188" t="s">
        <v>298</v>
      </c>
      <c r="B32" s="275">
        <v>16.673015320256678</v>
      </c>
      <c r="C32" s="103">
        <v>17.932904104065546</v>
      </c>
      <c r="D32" s="58">
        <v>7.2612597357247504</v>
      </c>
      <c r="E32" s="276">
        <v>9.8436446820939949</v>
      </c>
      <c r="F32" s="277">
        <v>21.226910815705448</v>
      </c>
      <c r="G32" s="199">
        <v>36.803656702888858</v>
      </c>
      <c r="H32" s="60">
        <v>13.441028861669256</v>
      </c>
      <c r="I32" s="190" t="s">
        <v>312</v>
      </c>
      <c r="J32" s="190"/>
      <c r="K32" s="190"/>
    </row>
    <row r="33" spans="1:11" ht="16" customHeight="1">
      <c r="A33" s="188" t="s">
        <v>290</v>
      </c>
      <c r="B33" s="266">
        <v>8.6999999999999994E-2</v>
      </c>
      <c r="C33" s="267"/>
      <c r="D33" s="189"/>
      <c r="E33" s="268"/>
      <c r="F33" s="269"/>
      <c r="G33" s="191"/>
      <c r="H33" s="191"/>
      <c r="I33" s="189"/>
      <c r="J33" s="190"/>
      <c r="K33" s="190"/>
    </row>
    <row r="34" spans="1:11" ht="16" customHeight="1">
      <c r="A34" s="194" t="s">
        <v>367</v>
      </c>
      <c r="B34" s="270">
        <v>0.1085407366610264</v>
      </c>
      <c r="C34" s="271">
        <v>0.16468218511326851</v>
      </c>
      <c r="D34" s="195">
        <v>0.20172888351992763</v>
      </c>
      <c r="E34" s="272">
        <v>0.11950846428673689</v>
      </c>
      <c r="F34" s="273">
        <v>0.19219148937330557</v>
      </c>
      <c r="G34" s="197">
        <v>0.14115914158354498</v>
      </c>
      <c r="H34" s="274">
        <v>7.1143132860786454E-2</v>
      </c>
      <c r="I34" s="195">
        <v>-0.26972642333049435</v>
      </c>
      <c r="J34" s="196"/>
      <c r="K34" s="196"/>
    </row>
    <row r="35" spans="1:11" ht="16" customHeight="1">
      <c r="A35" s="201" t="s">
        <v>34</v>
      </c>
      <c r="B35" s="275">
        <v>331520.01004415064</v>
      </c>
      <c r="C35" s="278">
        <v>163564.84808122952</v>
      </c>
      <c r="D35" s="198">
        <v>50572.504838925561</v>
      </c>
      <c r="E35" s="276">
        <v>34802.561507517843</v>
      </c>
      <c r="F35" s="277">
        <v>29811.309665847031</v>
      </c>
      <c r="G35" s="199">
        <v>48378.472068939089</v>
      </c>
      <c r="H35" s="60">
        <v>159433.20382236229</v>
      </c>
      <c r="I35" s="58">
        <v>8521.9581405588051</v>
      </c>
      <c r="J35" s="62"/>
      <c r="K35" s="62"/>
    </row>
    <row r="36" spans="1:11" ht="16" customHeight="1">
      <c r="A36" s="296" t="s">
        <v>216</v>
      </c>
      <c r="B36" s="258">
        <v>58232.460583699991</v>
      </c>
      <c r="C36" s="259">
        <v>43592.763284999994</v>
      </c>
      <c r="D36" s="228">
        <v>11122.208257999999</v>
      </c>
      <c r="E36" s="260">
        <v>7665.9668334999997</v>
      </c>
      <c r="F36" s="261">
        <v>5847.8266978999991</v>
      </c>
      <c r="G36" s="212">
        <v>18956.7614956</v>
      </c>
      <c r="H36" s="158">
        <v>14420.192816999997</v>
      </c>
      <c r="I36" s="157">
        <v>219.50448170000163</v>
      </c>
      <c r="J36" s="62"/>
      <c r="K36" s="62"/>
    </row>
    <row r="37" spans="1:11" s="122" customFormat="1" ht="16" customHeight="1">
      <c r="A37" s="321" t="s">
        <v>239</v>
      </c>
      <c r="B37" s="327"/>
      <c r="C37" s="328"/>
      <c r="D37" s="180"/>
      <c r="E37" s="329"/>
      <c r="F37" s="330"/>
      <c r="G37" s="323"/>
      <c r="H37" s="231"/>
      <c r="I37" s="230"/>
      <c r="J37" s="419"/>
      <c r="K37" s="419"/>
    </row>
    <row r="38" spans="1:11" ht="16" customHeight="1">
      <c r="A38" s="201" t="s">
        <v>25</v>
      </c>
      <c r="B38" s="262">
        <v>1.34E-2</v>
      </c>
      <c r="C38" s="263"/>
      <c r="D38" s="232"/>
      <c r="E38" s="264"/>
      <c r="F38" s="265"/>
      <c r="G38" s="234"/>
      <c r="H38" s="234"/>
      <c r="I38" s="232"/>
      <c r="J38" s="233"/>
      <c r="K38" s="233"/>
    </row>
    <row r="39" spans="1:11" ht="16" customHeight="1">
      <c r="A39" s="201" t="s">
        <v>16</v>
      </c>
      <c r="B39" s="266">
        <v>0.60334019156075835</v>
      </c>
      <c r="C39" s="267">
        <v>0.62048584878653157</v>
      </c>
      <c r="D39" s="189">
        <v>0.50402752873353784</v>
      </c>
      <c r="E39" s="268">
        <v>0.83161120223015805</v>
      </c>
      <c r="F39" s="269">
        <v>0.52485402226214151</v>
      </c>
      <c r="G39" s="191">
        <v>0.68684979534966384</v>
      </c>
      <c r="H39" s="191">
        <v>0.49229905228947479</v>
      </c>
      <c r="I39" s="189" t="s">
        <v>312</v>
      </c>
      <c r="J39" s="190"/>
      <c r="K39" s="190"/>
    </row>
    <row r="40" spans="1:11" ht="16" customHeight="1">
      <c r="A40" s="201" t="s">
        <v>290</v>
      </c>
      <c r="B40" s="266">
        <v>7.1999999999999995E-2</v>
      </c>
      <c r="C40" s="267"/>
      <c r="D40" s="189"/>
      <c r="E40" s="268"/>
      <c r="F40" s="269"/>
      <c r="G40" s="191"/>
      <c r="H40" s="191"/>
      <c r="I40" s="189"/>
      <c r="J40" s="190"/>
      <c r="K40" s="190"/>
    </row>
    <row r="41" spans="1:11" ht="16" customHeight="1">
      <c r="A41" s="294" t="s">
        <v>367</v>
      </c>
      <c r="B41" s="331">
        <v>9.0750207732148841E-2</v>
      </c>
      <c r="C41" s="332">
        <v>0.1421962085317518</v>
      </c>
      <c r="D41" s="333">
        <v>0.23634401356642001</v>
      </c>
      <c r="E41" s="334">
        <v>3.2976763404207597E-2</v>
      </c>
      <c r="F41" s="335">
        <v>0.19068726441959502</v>
      </c>
      <c r="G41" s="319">
        <v>9.0676177784101322E-2</v>
      </c>
      <c r="H41" s="319">
        <v>6.9273354601902468E-2</v>
      </c>
      <c r="I41" s="333">
        <v>-0.69755085018615881</v>
      </c>
      <c r="J41" s="317"/>
      <c r="K41" s="317"/>
    </row>
    <row r="42" spans="1:11" ht="16" customHeight="1">
      <c r="A42" s="123" t="s">
        <v>264</v>
      </c>
      <c r="B42" s="290"/>
      <c r="C42" s="162"/>
      <c r="D42" s="162"/>
      <c r="E42" s="162"/>
      <c r="F42" s="290"/>
      <c r="G42" s="290"/>
      <c r="H42" s="295"/>
      <c r="I42" s="295"/>
    </row>
    <row r="43" spans="1:11" ht="16" customHeight="1">
      <c r="A43" s="123" t="s">
        <v>368</v>
      </c>
      <c r="B43" s="126"/>
      <c r="C43" s="62"/>
      <c r="D43" s="62"/>
      <c r="E43" s="62"/>
      <c r="F43" s="126"/>
      <c r="G43" s="126"/>
      <c r="H43" s="56"/>
      <c r="I43" s="56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70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K37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97" t="s">
        <v>130</v>
      </c>
      <c r="B2" s="44"/>
      <c r="C2" s="44"/>
      <c r="D2" s="44"/>
      <c r="E2" s="44"/>
      <c r="F2" s="44"/>
      <c r="G2" s="44"/>
      <c r="H2" s="44"/>
      <c r="I2" s="44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37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523</v>
      </c>
      <c r="C5" s="50" t="s">
        <v>524</v>
      </c>
      <c r="D5" s="50" t="s">
        <v>525</v>
      </c>
      <c r="E5" s="51" t="s">
        <v>404</v>
      </c>
      <c r="F5" s="49" t="s">
        <v>373</v>
      </c>
      <c r="G5" s="50" t="s">
        <v>526</v>
      </c>
      <c r="H5" s="372" t="s">
        <v>527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80.804256658807503</v>
      </c>
      <c r="C8" s="64">
        <v>81.829083876443292</v>
      </c>
      <c r="D8" s="64">
        <v>81.533611463377326</v>
      </c>
      <c r="E8" s="65">
        <v>78.144758220753801</v>
      </c>
      <c r="F8" s="66">
        <v>75.604794344999945</v>
      </c>
      <c r="G8" s="64">
        <v>74.87880187176971</v>
      </c>
      <c r="H8" s="64">
        <v>74.117173299778912</v>
      </c>
      <c r="I8" s="64">
        <v>72.183549726445477</v>
      </c>
    </row>
    <row r="9" spans="1:9" s="41" customFormat="1" ht="16" customHeight="1">
      <c r="A9" s="68" t="s">
        <v>12</v>
      </c>
      <c r="B9" s="410">
        <v>-0.36611491868104173</v>
      </c>
      <c r="C9" s="69">
        <v>-0.67262221082037998</v>
      </c>
      <c r="D9" s="69">
        <v>1.0891330525064753</v>
      </c>
      <c r="E9" s="70">
        <v>1.7184389899229071</v>
      </c>
      <c r="F9" s="71">
        <v>1.5922050039095885</v>
      </c>
      <c r="G9" s="69">
        <v>1.4848484390121546</v>
      </c>
      <c r="H9" s="69">
        <v>1.4208246702801484</v>
      </c>
      <c r="I9" s="69">
        <v>1.1590177440116023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-1.0656648646720657</v>
      </c>
      <c r="C12" s="69">
        <v>-0.35220500681540867</v>
      </c>
      <c r="D12" s="69">
        <v>-0.79366063944050969</v>
      </c>
      <c r="E12" s="70">
        <v>1.6704142527006187</v>
      </c>
      <c r="F12" s="71">
        <v>0.94775887184426688</v>
      </c>
      <c r="G12" s="69">
        <v>-0.75885596578191938</v>
      </c>
      <c r="H12" s="69">
        <v>-0.65919609828935066</v>
      </c>
      <c r="I12" s="69">
        <v>0.77460582932183253</v>
      </c>
    </row>
    <row r="13" spans="1:9" s="41" customFormat="1" ht="16" customHeight="1">
      <c r="A13" s="74" t="s">
        <v>13</v>
      </c>
      <c r="B13" s="411">
        <v>79.372476875454396</v>
      </c>
      <c r="C13" s="75">
        <v>80.804256658807503</v>
      </c>
      <c r="D13" s="75">
        <v>81.829083876443292</v>
      </c>
      <c r="E13" s="76">
        <v>81.533611463377326</v>
      </c>
      <c r="F13" s="77">
        <v>78.144758220753801</v>
      </c>
      <c r="G13" s="75">
        <v>75.604794344999945</v>
      </c>
      <c r="H13" s="75">
        <v>74.87880187176971</v>
      </c>
      <c r="I13" s="75">
        <v>74.117173299778912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29.04147542399652</v>
      </c>
      <c r="C16" s="64">
        <v>29.250128055634924</v>
      </c>
      <c r="D16" s="64">
        <v>28.905578708429285</v>
      </c>
      <c r="E16" s="65">
        <v>28.525657488960178</v>
      </c>
      <c r="F16" s="66">
        <v>28.558444472678119</v>
      </c>
      <c r="G16" s="64">
        <v>27.832684728162441</v>
      </c>
      <c r="H16" s="64">
        <v>26.946953879443985</v>
      </c>
      <c r="I16" s="64">
        <v>26.91943055956186</v>
      </c>
    </row>
    <row r="17" spans="1:11" s="41" customFormat="1" ht="16" customHeight="1">
      <c r="A17" s="68" t="s">
        <v>12</v>
      </c>
      <c r="B17" s="410">
        <v>-0.33588404984327142</v>
      </c>
      <c r="C17" s="69">
        <v>0.25665347108016451</v>
      </c>
      <c r="D17" s="69">
        <v>0.64307426773977105</v>
      </c>
      <c r="E17" s="70">
        <v>0.53811001472694453</v>
      </c>
      <c r="F17" s="71">
        <v>0.64332088389711051</v>
      </c>
      <c r="G17" s="69">
        <v>1.0513450767175021</v>
      </c>
      <c r="H17" s="69">
        <v>0.8102747425491017</v>
      </c>
      <c r="I17" s="69">
        <v>0.35085037792214385</v>
      </c>
    </row>
    <row r="18" spans="1:11" s="67" customFormat="1" ht="16" customHeight="1">
      <c r="A18" s="72" t="s">
        <v>301</v>
      </c>
      <c r="B18" s="410">
        <v>-4.0116371777251192E-2</v>
      </c>
      <c r="C18" s="69">
        <v>7.1977254381786079E-2</v>
      </c>
      <c r="D18" s="69">
        <v>-4.5071068508471725E-3</v>
      </c>
      <c r="E18" s="70">
        <v>-3.1725644789106361E-2</v>
      </c>
      <c r="F18" s="71">
        <v>6.3594518645534066E-3</v>
      </c>
      <c r="G18" s="69">
        <v>-5.989296298807247E-3</v>
      </c>
      <c r="H18" s="69">
        <v>-2.5722829920017611E-3</v>
      </c>
      <c r="I18" s="69">
        <v>2.2048960949391087E-3</v>
      </c>
    </row>
    <row r="19" spans="1:11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11" s="41" customFormat="1" ht="16" customHeight="1">
      <c r="A20" s="73" t="s">
        <v>33</v>
      </c>
      <c r="B20" s="410">
        <v>0.16710864772972098</v>
      </c>
      <c r="C20" s="69">
        <v>-0.53728335710035513</v>
      </c>
      <c r="D20" s="69">
        <v>-0.29401781368328472</v>
      </c>
      <c r="E20" s="70">
        <v>-0.12646315046873091</v>
      </c>
      <c r="F20" s="71">
        <v>-0.68246731947960459</v>
      </c>
      <c r="G20" s="69">
        <v>-0.31959603590301711</v>
      </c>
      <c r="H20" s="69">
        <v>7.8028389161356126E-2</v>
      </c>
      <c r="I20" s="69">
        <v>-0.32553195413495822</v>
      </c>
    </row>
    <row r="21" spans="1:11" s="41" customFormat="1" ht="16" customHeight="1">
      <c r="A21" s="74" t="s">
        <v>13</v>
      </c>
      <c r="B21" s="411">
        <v>28.832583650105718</v>
      </c>
      <c r="C21" s="75">
        <v>29.04147542399652</v>
      </c>
      <c r="D21" s="75">
        <v>29.250128055634924</v>
      </c>
      <c r="E21" s="76">
        <v>28.905578708429285</v>
      </c>
      <c r="F21" s="77">
        <v>28.525657488960178</v>
      </c>
      <c r="G21" s="75">
        <v>28.558444472678119</v>
      </c>
      <c r="H21" s="75">
        <v>27.832684728162441</v>
      </c>
      <c r="I21" s="75">
        <v>26.946953879443985</v>
      </c>
    </row>
    <row r="22" spans="1:11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11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11" s="67" customFormat="1" ht="16" customHeight="1">
      <c r="A24" s="63" t="s">
        <v>92</v>
      </c>
      <c r="B24" s="409">
        <v>136.51423860672111</v>
      </c>
      <c r="C24" s="64">
        <v>138.79239292953355</v>
      </c>
      <c r="D24" s="64">
        <v>141.8066802637658</v>
      </c>
      <c r="E24" s="65">
        <v>141.41681121727646</v>
      </c>
      <c r="F24" s="66">
        <v>138.40296917560377</v>
      </c>
      <c r="G24" s="64">
        <v>138.10132370327179</v>
      </c>
      <c r="H24" s="64">
        <v>140.24155556807887</v>
      </c>
      <c r="I24" s="64">
        <v>141.1192614672905</v>
      </c>
    </row>
    <row r="25" spans="1:11" s="41" customFormat="1" ht="16" customHeight="1">
      <c r="A25" s="68" t="s">
        <v>12</v>
      </c>
      <c r="B25" s="410">
        <v>2.1468785956212262</v>
      </c>
      <c r="C25" s="69">
        <v>-0.70809582493818302</v>
      </c>
      <c r="D25" s="69">
        <v>-2.8155034773245409</v>
      </c>
      <c r="E25" s="70">
        <v>-1.3814710394643726</v>
      </c>
      <c r="F25" s="71">
        <v>3.4462599898480599</v>
      </c>
      <c r="G25" s="69">
        <v>1.2896145521792775</v>
      </c>
      <c r="H25" s="69">
        <v>-1.4735848708489732</v>
      </c>
      <c r="I25" s="69">
        <v>-1.4571680307267574</v>
      </c>
    </row>
    <row r="26" spans="1:11" s="67" customFormat="1" ht="16" customHeight="1">
      <c r="A26" s="72" t="s">
        <v>301</v>
      </c>
      <c r="B26" s="410">
        <v>-0.48508915500047489</v>
      </c>
      <c r="C26" s="69">
        <v>-0.37591018515796432</v>
      </c>
      <c r="D26" s="69">
        <v>0.84320219733031265</v>
      </c>
      <c r="E26" s="70">
        <v>0.74968375811005949</v>
      </c>
      <c r="F26" s="71">
        <v>-0.20568765485419657</v>
      </c>
      <c r="G26" s="69">
        <v>0.17983685491130474</v>
      </c>
      <c r="H26" s="69">
        <v>-0.55842783171115595</v>
      </c>
      <c r="I26" s="69">
        <v>0.54124459738977271</v>
      </c>
    </row>
    <row r="27" spans="1:11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11" s="41" customFormat="1" ht="16" customHeight="1">
      <c r="A28" s="73" t="s">
        <v>33</v>
      </c>
      <c r="B28" s="410">
        <v>-0.44002123316361985</v>
      </c>
      <c r="C28" s="69">
        <v>-1.1941483127162933</v>
      </c>
      <c r="D28" s="69">
        <v>-1.0419860542380219</v>
      </c>
      <c r="E28" s="70">
        <v>1.0216563278436508</v>
      </c>
      <c r="F28" s="71">
        <v>-0.22673029332117459</v>
      </c>
      <c r="G28" s="69">
        <v>-1.1678059347585983</v>
      </c>
      <c r="H28" s="69">
        <v>-0.10821916224694826</v>
      </c>
      <c r="I28" s="69">
        <v>3.8217534125350908E-2</v>
      </c>
    </row>
    <row r="29" spans="1:11" s="41" customFormat="1" ht="16" customHeight="1">
      <c r="A29" s="74" t="s">
        <v>13</v>
      </c>
      <c r="B29" s="411">
        <v>137.73600681417824</v>
      </c>
      <c r="C29" s="75">
        <v>136.51423860672111</v>
      </c>
      <c r="D29" s="75">
        <v>138.79239292953355</v>
      </c>
      <c r="E29" s="76">
        <v>141.8066802637658</v>
      </c>
      <c r="F29" s="77">
        <v>141.41681121727646</v>
      </c>
      <c r="G29" s="75">
        <v>138.40296917560377</v>
      </c>
      <c r="H29" s="75">
        <v>138.10132370327179</v>
      </c>
      <c r="I29" s="75">
        <v>140.24155556807887</v>
      </c>
    </row>
    <row r="30" spans="1:11" ht="16" customHeight="1">
      <c r="A30" s="289" t="s">
        <v>411</v>
      </c>
      <c r="B30" s="290"/>
      <c r="C30" s="162"/>
      <c r="D30" s="162"/>
      <c r="E30" s="162"/>
      <c r="F30" s="290"/>
      <c r="G30" s="290"/>
      <c r="H30" s="290"/>
      <c r="I30" s="290"/>
      <c r="J30" s="56"/>
      <c r="K30" s="41"/>
    </row>
    <row r="31" spans="1:11" s="41" customFormat="1" ht="16" customHeight="1">
      <c r="A31" s="123" t="s">
        <v>544</v>
      </c>
      <c r="B31" s="126"/>
      <c r="C31" s="62"/>
      <c r="D31" s="62"/>
      <c r="E31" s="62"/>
      <c r="F31" s="126"/>
      <c r="G31" s="126"/>
      <c r="H31" s="126"/>
      <c r="I31" s="126"/>
      <c r="J31" s="56"/>
    </row>
    <row r="32" spans="1:11" s="41" customFormat="1" ht="16" customHeight="1">
      <c r="A32" s="123" t="s">
        <v>519</v>
      </c>
      <c r="B32" s="126"/>
      <c r="C32" s="62"/>
      <c r="D32" s="62"/>
      <c r="E32" s="62"/>
      <c r="F32" s="126"/>
      <c r="G32" s="126"/>
      <c r="H32" s="126"/>
      <c r="I32" s="126"/>
      <c r="J32" s="56"/>
    </row>
    <row r="33" spans="1:10" s="41" customFormat="1" ht="16" customHeight="1">
      <c r="A33" s="123" t="s">
        <v>520</v>
      </c>
      <c r="B33" s="126"/>
      <c r="C33" s="62"/>
      <c r="D33" s="62"/>
      <c r="E33" s="62"/>
      <c r="F33" s="126"/>
      <c r="G33" s="126"/>
      <c r="H33" s="126"/>
      <c r="I33" s="126"/>
      <c r="J33" s="56"/>
    </row>
    <row r="34" spans="1:10" ht="16" customHeight="1">
      <c r="A34" s="52" t="s">
        <v>521</v>
      </c>
      <c r="B34" s="52"/>
      <c r="C34" s="52"/>
      <c r="D34" s="52"/>
      <c r="E34" s="52"/>
      <c r="F34" s="52"/>
      <c r="G34" s="52"/>
      <c r="H34" s="52"/>
      <c r="I34" s="56"/>
      <c r="J34" s="52"/>
    </row>
    <row r="35" spans="1:10" ht="16" customHeight="1">
      <c r="A35" s="42" t="s">
        <v>522</v>
      </c>
    </row>
    <row r="36" spans="1:10" ht="16" customHeight="1"/>
    <row r="37" spans="1:10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51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52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-1.6803386803333948</v>
      </c>
      <c r="C8" s="64">
        <v>-1.1381896415822985</v>
      </c>
      <c r="D8" s="64">
        <v>-0.11684114782545996</v>
      </c>
      <c r="E8" s="65">
        <v>0.43684649525818781</v>
      </c>
      <c r="F8" s="66">
        <v>0.51269456735812102</v>
      </c>
      <c r="G8" s="64">
        <v>0.60379217563052257</v>
      </c>
      <c r="H8" s="64">
        <v>0.62224454629114789</v>
      </c>
      <c r="I8" s="64">
        <v>0.82739070373297241</v>
      </c>
    </row>
    <row r="9" spans="1:9" s="41" customFormat="1" ht="16" customHeight="1">
      <c r="A9" s="68" t="s">
        <v>12</v>
      </c>
      <c r="B9" s="410">
        <v>-6.0000000000000001E-3</v>
      </c>
      <c r="C9" s="69">
        <v>-2.3E-2</v>
      </c>
      <c r="D9" s="69">
        <v>4.0000000000000001E-3</v>
      </c>
      <c r="E9" s="70">
        <v>0.01</v>
      </c>
      <c r="F9" s="71">
        <v>8.9999999999999993E-3</v>
      </c>
      <c r="G9" s="69"/>
      <c r="H9" s="69">
        <v>1.2999999999999999E-2</v>
      </c>
      <c r="I9" s="69">
        <v>-0.109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0.10366259222286794</v>
      </c>
      <c r="C12" s="69">
        <v>-0.51917395678070766</v>
      </c>
      <c r="D12" s="69">
        <v>-1.0249696281258467</v>
      </c>
      <c r="E12" s="70">
        <v>-0.56414561667706475</v>
      </c>
      <c r="F12" s="71">
        <v>-8.4560183242169962E-2</v>
      </c>
      <c r="G12" s="69">
        <v>-9.0598221781980209E-2</v>
      </c>
      <c r="H12" s="69">
        <v>-3.1926903579286542E-2</v>
      </c>
      <c r="I12" s="69">
        <v>-9.5671404127994492E-2</v>
      </c>
    </row>
    <row r="13" spans="1:9" s="41" customFormat="1" ht="16" customHeight="1">
      <c r="A13" s="74" t="s">
        <v>13</v>
      </c>
      <c r="B13" s="411">
        <v>-1.5827840246212579</v>
      </c>
      <c r="C13" s="75">
        <v>-1.6803386803333948</v>
      </c>
      <c r="D13" s="75">
        <v>-1.1381896415822985</v>
      </c>
      <c r="E13" s="76">
        <v>-0.11684114782545996</v>
      </c>
      <c r="F13" s="77">
        <v>0.43684649525818781</v>
      </c>
      <c r="G13" s="75">
        <v>0.51269456735812102</v>
      </c>
      <c r="H13" s="75">
        <v>0.60379217563052257</v>
      </c>
      <c r="I13" s="75">
        <v>0.62224454629114789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198.70691314859121</v>
      </c>
      <c r="C16" s="64">
        <v>189.40632095656707</v>
      </c>
      <c r="D16" s="64">
        <v>181.5108838131529</v>
      </c>
      <c r="E16" s="65">
        <v>184.37975616238873</v>
      </c>
      <c r="F16" s="66">
        <v>174.0843254155991</v>
      </c>
      <c r="G16" s="64">
        <v>174.17519523513113</v>
      </c>
      <c r="H16" s="64">
        <v>184.39786504072421</v>
      </c>
      <c r="I16" s="64">
        <v>165.9073840422511</v>
      </c>
    </row>
    <row r="17" spans="1:9" s="41" customFormat="1" ht="16" customHeight="1">
      <c r="A17" s="68" t="s">
        <v>12</v>
      </c>
      <c r="B17" s="410">
        <v>0.86647627311878117</v>
      </c>
      <c r="C17" s="69">
        <v>3.8351316858526943</v>
      </c>
      <c r="D17" s="69">
        <v>2.9478458954231463</v>
      </c>
      <c r="E17" s="70">
        <v>-5.2619022798267663</v>
      </c>
      <c r="F17" s="71">
        <v>8.619011334191109</v>
      </c>
      <c r="G17" s="69">
        <v>-1.6462044797365873</v>
      </c>
      <c r="H17" s="69">
        <v>-9.0667713943370263</v>
      </c>
      <c r="I17" s="69">
        <v>15.20073113296381</v>
      </c>
    </row>
    <row r="18" spans="1:9" s="67" customFormat="1" ht="16" customHeight="1">
      <c r="A18" s="72" t="s">
        <v>301</v>
      </c>
      <c r="B18" s="410">
        <v>-0.70313958619227246</v>
      </c>
      <c r="C18" s="69">
        <v>0.62090638849726065</v>
      </c>
      <c r="D18" s="69">
        <v>0.14701566500769378</v>
      </c>
      <c r="E18" s="70">
        <v>0.74883780211695605</v>
      </c>
      <c r="F18" s="71">
        <v>-0.10575352804561294</v>
      </c>
      <c r="G18" s="69">
        <v>-1.9930519093409656E-2</v>
      </c>
      <c r="H18" s="69">
        <v>-5.1104015129763411E-2</v>
      </c>
      <c r="I18" s="69">
        <v>-0.26730496709467799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7.4294744993822617</v>
      </c>
      <c r="C20" s="69">
        <v>4.8445541176741855</v>
      </c>
      <c r="D20" s="69">
        <v>4.8005755829833303</v>
      </c>
      <c r="E20" s="70">
        <v>1.6441921284739811</v>
      </c>
      <c r="F20" s="71">
        <v>1.7821729406441382</v>
      </c>
      <c r="G20" s="69">
        <v>1.5752651792979657</v>
      </c>
      <c r="H20" s="69">
        <v>-1.104794396126296</v>
      </c>
      <c r="I20" s="69">
        <v>3.5570548326039848</v>
      </c>
    </row>
    <row r="21" spans="1:9" s="41" customFormat="1" ht="16" customHeight="1">
      <c r="A21" s="74" t="s">
        <v>13</v>
      </c>
      <c r="B21" s="411">
        <v>191.44077533613546</v>
      </c>
      <c r="C21" s="75">
        <v>198.70691314859121</v>
      </c>
      <c r="D21" s="75">
        <v>189.40632095656707</v>
      </c>
      <c r="E21" s="76">
        <v>181.5108838131529</v>
      </c>
      <c r="F21" s="77">
        <v>184.37975616238873</v>
      </c>
      <c r="G21" s="75">
        <v>174.0843254155991</v>
      </c>
      <c r="H21" s="75">
        <v>174.17519523513113</v>
      </c>
      <c r="I21" s="75">
        <v>184.39786504072421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86.195537843030465</v>
      </c>
      <c r="C24" s="64">
        <v>78.05869063972311</v>
      </c>
      <c r="D24" s="64">
        <v>75.253653638437981</v>
      </c>
      <c r="E24" s="65">
        <v>64.276105475689235</v>
      </c>
      <c r="F24" s="66">
        <v>69.444867787195363</v>
      </c>
      <c r="G24" s="64">
        <v>67.715460317208297</v>
      </c>
      <c r="H24" s="64">
        <v>71.058696114160725</v>
      </c>
      <c r="I24" s="64">
        <v>65.444881525081939</v>
      </c>
    </row>
    <row r="25" spans="1:9" s="41" customFormat="1" ht="16" customHeight="1">
      <c r="A25" s="68" t="s">
        <v>12</v>
      </c>
      <c r="B25" s="410">
        <v>-3.1847139417711805</v>
      </c>
      <c r="C25" s="69">
        <v>3.6367545788405664</v>
      </c>
      <c r="D25" s="69">
        <v>-0.59106155429096807</v>
      </c>
      <c r="E25" s="70">
        <v>6.3398532730945831</v>
      </c>
      <c r="F25" s="71">
        <v>-4.8531306020761802</v>
      </c>
      <c r="G25" s="69">
        <v>1.3633529862379319</v>
      </c>
      <c r="H25" s="69">
        <v>-2.4560913755687315</v>
      </c>
      <c r="I25" s="69">
        <v>3.3426998363592375</v>
      </c>
    </row>
    <row r="26" spans="1:9" s="67" customFormat="1" ht="16" customHeight="1">
      <c r="A26" s="72" t="s">
        <v>301</v>
      </c>
      <c r="B26" s="410">
        <v>-7.7667705776789298</v>
      </c>
      <c r="C26" s="69">
        <v>4.752197299259155</v>
      </c>
      <c r="D26" s="69">
        <v>2.1813227876148646</v>
      </c>
      <c r="E26" s="70">
        <v>4.6863158599536643</v>
      </c>
      <c r="F26" s="71">
        <v>-0.11424169175510648</v>
      </c>
      <c r="G26" s="69">
        <v>0.32799000142097268</v>
      </c>
      <c r="H26" s="69">
        <v>-0.94637186404422557</v>
      </c>
      <c r="I26" s="69">
        <v>2.1450476046474725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-0.70893111335238623</v>
      </c>
      <c r="C28" s="69">
        <v>-0.2521046747923667</v>
      </c>
      <c r="D28" s="69">
        <v>1.2147757679612323</v>
      </c>
      <c r="E28" s="70">
        <v>-4.8620970299500715E-2</v>
      </c>
      <c r="F28" s="71">
        <v>-0.20139001767484188</v>
      </c>
      <c r="G28" s="69">
        <v>3.8064482328161835E-2</v>
      </c>
      <c r="H28" s="69">
        <v>5.9227442660529608E-2</v>
      </c>
      <c r="I28" s="69">
        <v>0.126067148072075</v>
      </c>
    </row>
    <row r="29" spans="1:9" s="41" customFormat="1" ht="16" customHeight="1">
      <c r="A29" s="74" t="s">
        <v>13</v>
      </c>
      <c r="B29" s="411">
        <v>74.535122210227968</v>
      </c>
      <c r="C29" s="75">
        <v>86.195537843030465</v>
      </c>
      <c r="D29" s="75">
        <v>78.05869063972311</v>
      </c>
      <c r="E29" s="76">
        <v>75.253653638437981</v>
      </c>
      <c r="F29" s="77">
        <v>64.276105475689235</v>
      </c>
      <c r="G29" s="75">
        <v>69.444867787195363</v>
      </c>
      <c r="H29" s="75">
        <v>67.715460317208297</v>
      </c>
      <c r="I29" s="75">
        <v>71.058696114160725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305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06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0</v>
      </c>
      <c r="C8" s="64">
        <v>0</v>
      </c>
      <c r="D8" s="64">
        <v>0</v>
      </c>
      <c r="E8" s="65">
        <v>0</v>
      </c>
      <c r="F8" s="66">
        <v>0</v>
      </c>
      <c r="G8" s="64">
        <v>0</v>
      </c>
      <c r="H8" s="64">
        <v>0</v>
      </c>
      <c r="I8" s="64">
        <v>0</v>
      </c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>
        <v>0</v>
      </c>
      <c r="C13" s="75">
        <v>0</v>
      </c>
      <c r="D13" s="75">
        <v>0</v>
      </c>
      <c r="E13" s="76">
        <v>0</v>
      </c>
      <c r="F13" s="77">
        <v>0</v>
      </c>
      <c r="G13" s="75">
        <v>0</v>
      </c>
      <c r="H13" s="75">
        <v>0</v>
      </c>
      <c r="I13" s="75">
        <v>0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155.37369544762527</v>
      </c>
      <c r="C16" s="64">
        <v>146.2879151345744</v>
      </c>
      <c r="D16" s="64">
        <v>141.48139299892733</v>
      </c>
      <c r="E16" s="65">
        <v>140.5206605738002</v>
      </c>
      <c r="F16" s="66">
        <v>133.22459913704577</v>
      </c>
      <c r="G16" s="64">
        <v>134.63936677038151</v>
      </c>
      <c r="H16" s="64">
        <v>139.12102950803663</v>
      </c>
      <c r="I16" s="64">
        <v>130.55886488183367</v>
      </c>
    </row>
    <row r="17" spans="1:9" s="41" customFormat="1" ht="16" customHeight="1">
      <c r="A17" s="68" t="s">
        <v>12</v>
      </c>
      <c r="B17" s="410">
        <v>2.4100894837575719</v>
      </c>
      <c r="C17" s="69">
        <v>5.6722645823841438</v>
      </c>
      <c r="D17" s="69">
        <v>1.3951846196641311</v>
      </c>
      <c r="E17" s="70">
        <v>-0.28533052161032346</v>
      </c>
      <c r="F17" s="71">
        <v>5.9587719086540254</v>
      </c>
      <c r="G17" s="69">
        <v>-2.54647863340224</v>
      </c>
      <c r="H17" s="69">
        <v>-3.6175480408901297</v>
      </c>
      <c r="I17" s="69">
        <v>5.8284136019912562</v>
      </c>
    </row>
    <row r="18" spans="1:9" s="67" customFormat="1" ht="16" customHeight="1">
      <c r="A18" s="72" t="s">
        <v>301</v>
      </c>
      <c r="B18" s="410"/>
      <c r="C18" s="69"/>
      <c r="D18" s="69"/>
      <c r="E18" s="70"/>
      <c r="F18" s="71"/>
      <c r="G18" s="69"/>
      <c r="H18" s="69"/>
      <c r="I18" s="69"/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5.7165617364262697</v>
      </c>
      <c r="C20" s="69">
        <v>3.4135157306667177</v>
      </c>
      <c r="D20" s="69">
        <v>3.4113375159829404</v>
      </c>
      <c r="E20" s="70">
        <v>1.2460629467374571</v>
      </c>
      <c r="F20" s="71">
        <v>1.3372895281004027</v>
      </c>
      <c r="G20" s="69">
        <v>1.1317110000664976</v>
      </c>
      <c r="H20" s="69">
        <v>-0.8641146967649842</v>
      </c>
      <c r="I20" s="69">
        <v>2.7337510242117005</v>
      </c>
    </row>
    <row r="21" spans="1:9" s="41" customFormat="1" ht="16" customHeight="1">
      <c r="A21" s="74" t="s">
        <v>13</v>
      </c>
      <c r="B21" s="411">
        <v>152.06722319495657</v>
      </c>
      <c r="C21" s="75">
        <v>155.37369544762527</v>
      </c>
      <c r="D21" s="75">
        <v>146.2879151345744</v>
      </c>
      <c r="E21" s="76">
        <v>141.48139299892733</v>
      </c>
      <c r="F21" s="77">
        <v>140.5206605738002</v>
      </c>
      <c r="G21" s="75">
        <v>133.22459913704577</v>
      </c>
      <c r="H21" s="75">
        <v>134.63936677038151</v>
      </c>
      <c r="I21" s="75">
        <v>139.12102950803663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0.45141213215297055</v>
      </c>
      <c r="C24" s="64">
        <v>0.46215729860866722</v>
      </c>
      <c r="D24" s="64">
        <v>0.57466209678972913</v>
      </c>
      <c r="E24" s="65">
        <v>0.86791651167581085</v>
      </c>
      <c r="F24" s="66">
        <v>0.9700585832845694</v>
      </c>
      <c r="G24" s="64">
        <v>0.43937871058051137</v>
      </c>
      <c r="H24" s="64">
        <v>0.61305994196497759</v>
      </c>
      <c r="I24" s="64">
        <v>0.95414360663052522</v>
      </c>
    </row>
    <row r="25" spans="1:9" s="41" customFormat="1" ht="16" customHeight="1">
      <c r="A25" s="68" t="s">
        <v>12</v>
      </c>
      <c r="B25" s="410">
        <v>-8.2681529288838151E-2</v>
      </c>
      <c r="C25" s="69">
        <v>-1.2039138762319955E-2</v>
      </c>
      <c r="D25" s="69">
        <v>-0.12310971516377286</v>
      </c>
      <c r="E25" s="70">
        <v>-0.30054516413694482</v>
      </c>
      <c r="F25" s="71">
        <v>-0.1362681386800326</v>
      </c>
      <c r="G25" s="69">
        <v>0.52059809684847524</v>
      </c>
      <c r="H25" s="69">
        <v>-0.17298599144736057</v>
      </c>
      <c r="I25" s="69">
        <v>-0.37628211268946449</v>
      </c>
    </row>
    <row r="26" spans="1:9" s="67" customFormat="1" ht="16" customHeight="1">
      <c r="A26" s="72" t="s">
        <v>301</v>
      </c>
      <c r="B26" s="410"/>
      <c r="C26" s="69"/>
      <c r="D26" s="69"/>
      <c r="E26" s="70"/>
      <c r="F26" s="71"/>
      <c r="G26" s="69"/>
      <c r="H26" s="69"/>
      <c r="I26" s="69"/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-2.355735917692536E-2</v>
      </c>
      <c r="C28" s="69">
        <v>1.2939723066232799E-3</v>
      </c>
      <c r="D28" s="69">
        <v>1.0604916982710957E-2</v>
      </c>
      <c r="E28" s="70">
        <v>7.2907492508630751E-3</v>
      </c>
      <c r="F28" s="71">
        <v>3.4126067071274045E-2</v>
      </c>
      <c r="G28" s="69">
        <v>1.0081775855582833E-2</v>
      </c>
      <c r="H28" s="69">
        <v>-6.9523993710565572E-4</v>
      </c>
      <c r="I28" s="69">
        <v>3.5198448023916841E-2</v>
      </c>
    </row>
    <row r="29" spans="1:9" s="41" customFormat="1" ht="16" customHeight="1">
      <c r="A29" s="74" t="s">
        <v>13</v>
      </c>
      <c r="B29" s="411">
        <v>0.34517324368720703</v>
      </c>
      <c r="C29" s="75">
        <v>0.45141213215297055</v>
      </c>
      <c r="D29" s="75">
        <v>0.46215729860866722</v>
      </c>
      <c r="E29" s="76">
        <v>0.57466209678972913</v>
      </c>
      <c r="F29" s="77">
        <v>0.86791651167581085</v>
      </c>
      <c r="G29" s="75">
        <v>0.9700585832845694</v>
      </c>
      <c r="H29" s="75">
        <v>0.43937871058051137</v>
      </c>
      <c r="I29" s="75">
        <v>0.61305994196497759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97" t="s">
        <v>307</v>
      </c>
      <c r="B2" s="44"/>
      <c r="C2" s="44"/>
      <c r="D2" s="44"/>
      <c r="E2" s="44"/>
      <c r="F2" s="44"/>
      <c r="G2" s="44"/>
      <c r="H2" s="44"/>
      <c r="I2" s="44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08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0</v>
      </c>
      <c r="C8" s="64">
        <v>0</v>
      </c>
      <c r="D8" s="64">
        <v>0</v>
      </c>
      <c r="E8" s="65">
        <v>0</v>
      </c>
      <c r="F8" s="66">
        <v>0</v>
      </c>
      <c r="G8" s="64">
        <v>0</v>
      </c>
      <c r="H8" s="64">
        <v>0</v>
      </c>
      <c r="I8" s="64">
        <v>0</v>
      </c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>
        <v>0</v>
      </c>
      <c r="C13" s="75">
        <v>0</v>
      </c>
      <c r="D13" s="75">
        <v>0</v>
      </c>
      <c r="E13" s="76">
        <v>0</v>
      </c>
      <c r="F13" s="77">
        <v>0</v>
      </c>
      <c r="G13" s="75">
        <v>0</v>
      </c>
      <c r="H13" s="75">
        <v>0</v>
      </c>
      <c r="I13" s="75">
        <v>0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31.555465154872465</v>
      </c>
      <c r="C16" s="64">
        <v>34.971257328743619</v>
      </c>
      <c r="D16" s="64">
        <v>31.767110270454751</v>
      </c>
      <c r="E16" s="65">
        <v>32.995517758493975</v>
      </c>
      <c r="F16" s="66">
        <v>31.748961705292974</v>
      </c>
      <c r="G16" s="64">
        <v>30.350638376593299</v>
      </c>
      <c r="H16" s="64">
        <v>31.653298792700294</v>
      </c>
      <c r="I16" s="64">
        <v>29.103376376952493</v>
      </c>
    </row>
    <row r="17" spans="1:9" s="41" customFormat="1" ht="16" customHeight="1">
      <c r="A17" s="68" t="s">
        <v>12</v>
      </c>
      <c r="B17" s="410">
        <v>0.86114889899284996</v>
      </c>
      <c r="C17" s="69">
        <v>-4.847076207648116</v>
      </c>
      <c r="D17" s="69">
        <v>1.8144656732596929</v>
      </c>
      <c r="E17" s="70">
        <v>-1.6265366697723018</v>
      </c>
      <c r="F17" s="71">
        <v>0.8016726406572654</v>
      </c>
      <c r="G17" s="69">
        <v>0.9547691494682069</v>
      </c>
      <c r="H17" s="69">
        <v>-1.0619827934985056</v>
      </c>
      <c r="I17" s="69">
        <v>1.7266255139457192</v>
      </c>
    </row>
    <row r="18" spans="1:9" s="67" customFormat="1" ht="16" customHeight="1">
      <c r="A18" s="72" t="s">
        <v>301</v>
      </c>
      <c r="B18" s="410"/>
      <c r="C18" s="69"/>
      <c r="D18" s="69"/>
      <c r="E18" s="70"/>
      <c r="F18" s="71"/>
      <c r="G18" s="69"/>
      <c r="H18" s="69"/>
      <c r="I18" s="69"/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1.7124914407651826</v>
      </c>
      <c r="C20" s="69">
        <v>1.4312840337769623</v>
      </c>
      <c r="D20" s="69">
        <v>1.3896813850291749</v>
      </c>
      <c r="E20" s="70">
        <v>0.39812918173307799</v>
      </c>
      <c r="F20" s="71">
        <v>0.44488341254373553</v>
      </c>
      <c r="G20" s="69">
        <v>0.44355417923146817</v>
      </c>
      <c r="H20" s="69">
        <v>-0.24067762260848999</v>
      </c>
      <c r="I20" s="69">
        <v>0.82329690180208193</v>
      </c>
    </row>
    <row r="21" spans="1:9" s="41" customFormat="1" ht="16" customHeight="1">
      <c r="A21" s="74" t="s">
        <v>13</v>
      </c>
      <c r="B21" s="411">
        <v>30.704122613100132</v>
      </c>
      <c r="C21" s="75">
        <v>31.555465154872465</v>
      </c>
      <c r="D21" s="75">
        <v>34.971257328743619</v>
      </c>
      <c r="E21" s="76">
        <v>31.767110270454751</v>
      </c>
      <c r="F21" s="77">
        <v>32.995517758493975</v>
      </c>
      <c r="G21" s="75">
        <v>31.748961705292974</v>
      </c>
      <c r="H21" s="75">
        <v>30.350638376593299</v>
      </c>
      <c r="I21" s="75">
        <v>31.653298792700294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65.598633901973002</v>
      </c>
      <c r="C24" s="64">
        <v>63.610734671300406</v>
      </c>
      <c r="D24" s="64">
        <v>63.362474321968065</v>
      </c>
      <c r="E24" s="65">
        <v>57.368708056503436</v>
      </c>
      <c r="F24" s="66">
        <v>61.98553745500864</v>
      </c>
      <c r="G24" s="64">
        <v>61.383593939844104</v>
      </c>
      <c r="H24" s="64">
        <v>62.13549893847329</v>
      </c>
      <c r="I24" s="64">
        <v>58.928707119062636</v>
      </c>
    </row>
    <row r="25" spans="1:9" s="41" customFormat="1" ht="16" customHeight="1">
      <c r="A25" s="68" t="s">
        <v>12</v>
      </c>
      <c r="B25" s="410">
        <v>-1.8096241990388808</v>
      </c>
      <c r="C25" s="69">
        <v>2.1925389485340463</v>
      </c>
      <c r="D25" s="69">
        <v>-0.39108651887208101</v>
      </c>
      <c r="E25" s="70">
        <v>6.044719337094687</v>
      </c>
      <c r="F25" s="71">
        <v>-4.3601815812514797</v>
      </c>
      <c r="G25" s="69">
        <v>0.61569341469360339</v>
      </c>
      <c r="H25" s="69">
        <v>-0.81812212954685737</v>
      </c>
      <c r="I25" s="69">
        <v>3.2197767463634812</v>
      </c>
    </row>
    <row r="26" spans="1:9" s="67" customFormat="1" ht="16" customHeight="1">
      <c r="A26" s="72" t="s">
        <v>301</v>
      </c>
      <c r="B26" s="410"/>
      <c r="C26" s="69"/>
      <c r="D26" s="69"/>
      <c r="E26" s="70"/>
      <c r="F26" s="71"/>
      <c r="G26" s="69"/>
      <c r="H26" s="69"/>
      <c r="I26" s="69"/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-0.53020644681587992</v>
      </c>
      <c r="C28" s="69">
        <v>-0.20463971786145022</v>
      </c>
      <c r="D28" s="69">
        <v>0.63934686820442199</v>
      </c>
      <c r="E28" s="70">
        <v>-5.0953071630058293E-2</v>
      </c>
      <c r="F28" s="71">
        <v>-0.25664781725372315</v>
      </c>
      <c r="G28" s="69">
        <v>-1.3749899529067992E-2</v>
      </c>
      <c r="H28" s="69">
        <v>6.6217130917671202E-2</v>
      </c>
      <c r="I28" s="69">
        <v>-1.298492695282745E-2</v>
      </c>
    </row>
    <row r="29" spans="1:9" s="41" customFormat="1" ht="16" customHeight="1">
      <c r="A29" s="74" t="s">
        <v>13</v>
      </c>
      <c r="B29" s="411">
        <v>63.258803256118242</v>
      </c>
      <c r="C29" s="75">
        <v>65.598633901973002</v>
      </c>
      <c r="D29" s="75">
        <v>63.610734671300406</v>
      </c>
      <c r="E29" s="76">
        <v>63.362474321968065</v>
      </c>
      <c r="F29" s="77">
        <v>57.368708056503436</v>
      </c>
      <c r="G29" s="75">
        <v>61.98553745500864</v>
      </c>
      <c r="H29" s="75">
        <v>61.383593939844104</v>
      </c>
      <c r="I29" s="75">
        <v>62.13549893847329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53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54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0</v>
      </c>
      <c r="C8" s="64">
        <v>0</v>
      </c>
      <c r="D8" s="64">
        <v>0</v>
      </c>
      <c r="E8" s="65">
        <v>0</v>
      </c>
      <c r="F8" s="66">
        <v>0</v>
      </c>
      <c r="G8" s="64">
        <v>0</v>
      </c>
      <c r="H8" s="64">
        <v>0</v>
      </c>
      <c r="I8" s="64">
        <v>0</v>
      </c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>
        <v>0</v>
      </c>
      <c r="C13" s="75">
        <v>0</v>
      </c>
      <c r="D13" s="75">
        <v>0</v>
      </c>
      <c r="E13" s="76">
        <v>0</v>
      </c>
      <c r="F13" s="77">
        <v>0</v>
      </c>
      <c r="G13" s="75">
        <v>0</v>
      </c>
      <c r="H13" s="75">
        <v>0</v>
      </c>
      <c r="I13" s="75">
        <v>0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3.5225031939223075</v>
      </c>
      <c r="C16" s="64">
        <v>3.6121529111479522</v>
      </c>
      <c r="D16" s="64">
        <v>3.6233026014972447</v>
      </c>
      <c r="E16" s="65">
        <v>7.1782838523431618</v>
      </c>
      <c r="F16" s="66">
        <v>4.9115644045455786</v>
      </c>
      <c r="G16" s="64">
        <v>5.2516825207122571</v>
      </c>
      <c r="H16" s="64">
        <v>9.5427224163108075</v>
      </c>
      <c r="I16" s="64">
        <v>1.9977813582059329</v>
      </c>
    </row>
    <row r="17" spans="1:9" s="41" customFormat="1" ht="16" customHeight="1">
      <c r="A17" s="68" t="s">
        <v>12</v>
      </c>
      <c r="B17" s="410">
        <v>0.54030370140781114</v>
      </c>
      <c r="C17" s="69">
        <v>-8.9649717225644743E-2</v>
      </c>
      <c r="D17" s="69">
        <v>-1.1149690349292474E-2</v>
      </c>
      <c r="E17" s="70">
        <v>-3.5549812508459171</v>
      </c>
      <c r="F17" s="71">
        <v>2.2667194477975832</v>
      </c>
      <c r="G17" s="69">
        <v>-0.34011811616667842</v>
      </c>
      <c r="H17" s="69">
        <v>-4.2910398955985505</v>
      </c>
      <c r="I17" s="69">
        <v>7.5449410581048744</v>
      </c>
    </row>
    <row r="18" spans="1:9" s="67" customFormat="1" ht="16" customHeight="1">
      <c r="A18" s="72" t="s">
        <v>301</v>
      </c>
      <c r="B18" s="410"/>
      <c r="C18" s="69"/>
      <c r="D18" s="69"/>
      <c r="E18" s="70"/>
      <c r="F18" s="71"/>
      <c r="G18" s="69"/>
      <c r="H18" s="69"/>
      <c r="I18" s="69"/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/>
      <c r="C20" s="69"/>
      <c r="D20" s="69"/>
      <c r="E20" s="70"/>
      <c r="F20" s="71"/>
      <c r="G20" s="69"/>
      <c r="H20" s="69"/>
      <c r="I20" s="69"/>
    </row>
    <row r="21" spans="1:9" s="41" customFormat="1" ht="16" customHeight="1">
      <c r="A21" s="74" t="s">
        <v>13</v>
      </c>
      <c r="B21" s="411">
        <v>4.0628068953301186</v>
      </c>
      <c r="C21" s="75">
        <v>3.5225031939223075</v>
      </c>
      <c r="D21" s="75">
        <v>3.6121529111479522</v>
      </c>
      <c r="E21" s="76">
        <v>3.6233026014972447</v>
      </c>
      <c r="F21" s="77">
        <v>7.1782838523431618</v>
      </c>
      <c r="G21" s="75">
        <v>4.9115644045455786</v>
      </c>
      <c r="H21" s="75">
        <v>5.2516825207122571</v>
      </c>
      <c r="I21" s="75">
        <v>9.5427224163108075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4.3858443400174965</v>
      </c>
      <c r="C24" s="64">
        <v>2.9250504498341106</v>
      </c>
      <c r="D24" s="64">
        <v>2.8016305512317206</v>
      </c>
      <c r="E24" s="65">
        <v>1.492274934357845</v>
      </c>
      <c r="F24" s="66">
        <v>2.1156212505936578</v>
      </c>
      <c r="G24" s="64">
        <v>2.3823561377010556</v>
      </c>
      <c r="H24" s="64">
        <v>3.8634354912676794</v>
      </c>
      <c r="I24" s="64">
        <v>3.269095782902939</v>
      </c>
    </row>
    <row r="25" spans="1:9" s="41" customFormat="1" ht="16" customHeight="1">
      <c r="A25" s="68" t="s">
        <v>12</v>
      </c>
      <c r="B25" s="410">
        <v>-0.87225267301324427</v>
      </c>
      <c r="C25" s="69">
        <v>1.525979651993834</v>
      </c>
      <c r="D25" s="69">
        <v>-0.42668571697587521</v>
      </c>
      <c r="E25" s="70">
        <v>1.3293016080994942</v>
      </c>
      <c r="F25" s="71">
        <v>-0.63124280770169583</v>
      </c>
      <c r="G25" s="69">
        <v>-0.31159378703026319</v>
      </c>
      <c r="H25" s="69">
        <v>-1.4656127888010484</v>
      </c>
      <c r="I25" s="69">
        <v>0.4851751047380562</v>
      </c>
    </row>
    <row r="26" spans="1:9" s="67" customFormat="1" ht="16" customHeight="1">
      <c r="A26" s="72" t="s">
        <v>301</v>
      </c>
      <c r="B26" s="410"/>
      <c r="C26" s="69"/>
      <c r="D26" s="69"/>
      <c r="E26" s="70"/>
      <c r="F26" s="71"/>
      <c r="G26" s="69"/>
      <c r="H26" s="69"/>
      <c r="I26" s="69"/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-0.13361294523465922</v>
      </c>
      <c r="C28" s="69">
        <v>-6.5185761810448176E-2</v>
      </c>
      <c r="D28" s="69">
        <v>0.55010561557826521</v>
      </c>
      <c r="E28" s="70">
        <v>-1.9945991225618603E-2</v>
      </c>
      <c r="F28" s="71">
        <v>7.8964914658830165E-3</v>
      </c>
      <c r="G28" s="69">
        <v>4.4858899922865389E-2</v>
      </c>
      <c r="H28" s="69">
        <v>-1.5466564765575409E-2</v>
      </c>
      <c r="I28" s="69">
        <v>0.10916460362668419</v>
      </c>
    </row>
    <row r="29" spans="1:9" s="41" customFormat="1" ht="16" customHeight="1">
      <c r="A29" s="74" t="s">
        <v>13</v>
      </c>
      <c r="B29" s="411">
        <v>3.3799787217695929</v>
      </c>
      <c r="C29" s="75">
        <v>4.3858443400174965</v>
      </c>
      <c r="D29" s="75">
        <v>2.9250504498341106</v>
      </c>
      <c r="E29" s="76">
        <v>2.8016305512317206</v>
      </c>
      <c r="F29" s="77">
        <v>1.492274934357845</v>
      </c>
      <c r="G29" s="75">
        <v>2.1156212505936578</v>
      </c>
      <c r="H29" s="75">
        <v>2.3823561377010556</v>
      </c>
      <c r="I29" s="75">
        <v>3.8634354912676794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97" t="s">
        <v>309</v>
      </c>
      <c r="B2" s="312"/>
      <c r="C2" s="312"/>
      <c r="D2" s="312"/>
      <c r="E2" s="312"/>
      <c r="F2" s="312"/>
      <c r="G2" s="312"/>
      <c r="H2" s="312"/>
      <c r="I2" s="312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10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-1.6803386803333948</v>
      </c>
      <c r="C8" s="64">
        <v>-1.1381896415822985</v>
      </c>
      <c r="D8" s="64">
        <v>-0.11684114782545996</v>
      </c>
      <c r="E8" s="65">
        <v>0.43684649525818781</v>
      </c>
      <c r="F8" s="66">
        <v>0.51269456735812102</v>
      </c>
      <c r="G8" s="64">
        <v>0.60379217563052257</v>
      </c>
      <c r="H8" s="64">
        <v>0.62224454629114789</v>
      </c>
      <c r="I8" s="64">
        <v>0.82739070373297241</v>
      </c>
    </row>
    <row r="9" spans="1:9" s="41" customFormat="1" ht="16" customHeight="1">
      <c r="A9" s="68" t="s">
        <v>12</v>
      </c>
      <c r="B9" s="410">
        <v>-6.0000000000000001E-3</v>
      </c>
      <c r="C9" s="69">
        <v>-2.3E-2</v>
      </c>
      <c r="D9" s="69">
        <v>4.0000000000000001E-3</v>
      </c>
      <c r="E9" s="70">
        <v>0.01</v>
      </c>
      <c r="F9" s="71">
        <v>8.9999999999999993E-3</v>
      </c>
      <c r="G9" s="69"/>
      <c r="H9" s="69">
        <v>1.2999999999999999E-2</v>
      </c>
      <c r="I9" s="69">
        <v>-0.109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0.10366259222286794</v>
      </c>
      <c r="C12" s="69">
        <v>-0.51917395678070766</v>
      </c>
      <c r="D12" s="69">
        <v>-1.0249696281258467</v>
      </c>
      <c r="E12" s="70">
        <v>-0.56414561667706475</v>
      </c>
      <c r="F12" s="71">
        <v>-8.4560183242169962E-2</v>
      </c>
      <c r="G12" s="69">
        <v>-9.0598221781980209E-2</v>
      </c>
      <c r="H12" s="69">
        <v>-3.1926903579286542E-2</v>
      </c>
      <c r="I12" s="69">
        <v>-9.5671404127994492E-2</v>
      </c>
    </row>
    <row r="13" spans="1:9" s="41" customFormat="1" ht="16" customHeight="1">
      <c r="A13" s="74" t="s">
        <v>13</v>
      </c>
      <c r="B13" s="411">
        <v>-1.5827840246212579</v>
      </c>
      <c r="C13" s="75">
        <v>-1.6803386803333948</v>
      </c>
      <c r="D13" s="75">
        <v>-1.1381896415822985</v>
      </c>
      <c r="E13" s="76">
        <v>-0.11684114782545996</v>
      </c>
      <c r="F13" s="77">
        <v>0.43684649525818781</v>
      </c>
      <c r="G13" s="75">
        <v>0.51269456735812102</v>
      </c>
      <c r="H13" s="75">
        <v>0.60379217563052257</v>
      </c>
      <c r="I13" s="75">
        <v>0.62224454629114789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8.2552493521711359</v>
      </c>
      <c r="C16" s="64">
        <v>4.5349955821011312</v>
      </c>
      <c r="D16" s="64">
        <v>4.6390779422735804</v>
      </c>
      <c r="E16" s="65">
        <v>3.6852939777514049</v>
      </c>
      <c r="F16" s="66">
        <v>4.1992001687147873</v>
      </c>
      <c r="G16" s="64">
        <v>3.9335075674440452</v>
      </c>
      <c r="H16" s="64">
        <v>4.0808143236764804</v>
      </c>
      <c r="I16" s="64">
        <v>4.2473614252589895</v>
      </c>
    </row>
    <row r="17" spans="1:9" s="41" customFormat="1" ht="16" customHeight="1">
      <c r="A17" s="68" t="s">
        <v>12</v>
      </c>
      <c r="B17" s="410">
        <v>-2.945065811039429</v>
      </c>
      <c r="C17" s="69">
        <v>3.0995930283422379</v>
      </c>
      <c r="D17" s="69">
        <v>-0.25065470715135729</v>
      </c>
      <c r="E17" s="70">
        <v>0.20494616240177332</v>
      </c>
      <c r="F17" s="71">
        <v>-0.40815266291776947</v>
      </c>
      <c r="G17" s="69">
        <v>0.28562312036415177</v>
      </c>
      <c r="H17" s="69">
        <v>-9.6200664349849932E-2</v>
      </c>
      <c r="I17" s="69">
        <v>0.10075095892196659</v>
      </c>
    </row>
    <row r="18" spans="1:9" s="67" customFormat="1" ht="16" customHeight="1">
      <c r="A18" s="72" t="s">
        <v>301</v>
      </c>
      <c r="B18" s="410">
        <v>-0.70313958619227246</v>
      </c>
      <c r="C18" s="69">
        <v>0.62090638849726065</v>
      </c>
      <c r="D18" s="69">
        <v>0.14701566500769378</v>
      </c>
      <c r="E18" s="70">
        <v>0.74883780211695605</v>
      </c>
      <c r="F18" s="71">
        <v>-0.10575352804561294</v>
      </c>
      <c r="G18" s="69">
        <v>-1.9930519093409656E-2</v>
      </c>
      <c r="H18" s="69">
        <v>-5.1104015129763411E-2</v>
      </c>
      <c r="I18" s="69">
        <v>-0.26730496709467799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4.2132219080924987E-4</v>
      </c>
      <c r="C20" s="69">
        <v>-2.4564676949405672E-4</v>
      </c>
      <c r="D20" s="69">
        <v>-4.4331802878570559E-4</v>
      </c>
      <c r="E20" s="70">
        <v>3.4461021423339842E-12</v>
      </c>
      <c r="F20" s="71"/>
      <c r="G20" s="69"/>
      <c r="H20" s="69">
        <v>-2.076752821922302E-6</v>
      </c>
      <c r="I20" s="69">
        <v>6.906590202331543E-6</v>
      </c>
    </row>
    <row r="21" spans="1:9" s="41" customFormat="1" ht="16" customHeight="1">
      <c r="A21" s="74" t="s">
        <v>13</v>
      </c>
      <c r="B21" s="411">
        <v>4.6066226327486248</v>
      </c>
      <c r="C21" s="75">
        <v>8.2552493521711359</v>
      </c>
      <c r="D21" s="75">
        <v>4.5349955821011312</v>
      </c>
      <c r="E21" s="76">
        <v>4.6390779422735804</v>
      </c>
      <c r="F21" s="77">
        <v>3.6852939777514049</v>
      </c>
      <c r="G21" s="75">
        <v>4.1992001687147873</v>
      </c>
      <c r="H21" s="75">
        <v>3.9335075674440452</v>
      </c>
      <c r="I21" s="75">
        <v>4.0808143236764804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15.759647468886991</v>
      </c>
      <c r="C24" s="64">
        <v>11.060748219979915</v>
      </c>
      <c r="D24" s="64">
        <v>8.5148866684484634</v>
      </c>
      <c r="E24" s="65">
        <v>4.5472059731521455</v>
      </c>
      <c r="F24" s="66">
        <v>4.3736504983084901</v>
      </c>
      <c r="G24" s="64">
        <v>3.5101315290826305</v>
      </c>
      <c r="H24" s="64">
        <v>4.4467017424547821</v>
      </c>
      <c r="I24" s="64">
        <v>2.2929350164858469</v>
      </c>
    </row>
    <row r="25" spans="1:9" s="41" customFormat="1" ht="16" customHeight="1">
      <c r="A25" s="68" t="s">
        <v>12</v>
      </c>
      <c r="B25" s="410">
        <v>-0.42015554043021552</v>
      </c>
      <c r="C25" s="69">
        <v>-6.972488292498813E-2</v>
      </c>
      <c r="D25" s="69">
        <v>0.34982039672075338</v>
      </c>
      <c r="E25" s="70">
        <v>-0.73362250796265949</v>
      </c>
      <c r="F25" s="71">
        <v>0.27456192555703768</v>
      </c>
      <c r="G25" s="69">
        <v>0.53865526172610534</v>
      </c>
      <c r="H25" s="69">
        <v>6.2953422653444502E-4</v>
      </c>
      <c r="I25" s="69">
        <v>1.403009794716148E-2</v>
      </c>
    </row>
    <row r="26" spans="1:9" s="67" customFormat="1" ht="16" customHeight="1">
      <c r="A26" s="72" t="s">
        <v>301</v>
      </c>
      <c r="B26" s="410">
        <v>-7.7667705776789298</v>
      </c>
      <c r="C26" s="69">
        <v>4.752197299259155</v>
      </c>
      <c r="D26" s="69">
        <v>2.1813227876148646</v>
      </c>
      <c r="E26" s="70">
        <v>4.6863158599536643</v>
      </c>
      <c r="F26" s="71">
        <v>-0.11424169175510648</v>
      </c>
      <c r="G26" s="69">
        <v>0.32799000142097268</v>
      </c>
      <c r="H26" s="69">
        <v>-0.94637186404422557</v>
      </c>
      <c r="I26" s="69">
        <v>2.1450476046474725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-2.1554362124921799E-2</v>
      </c>
      <c r="C28" s="69">
        <v>1.6426832572908404E-2</v>
      </c>
      <c r="D28" s="69">
        <v>1.4718367195834161E-2</v>
      </c>
      <c r="E28" s="70">
        <v>1.4987343305313108E-2</v>
      </c>
      <c r="F28" s="71">
        <v>1.3235241041724206E-2</v>
      </c>
      <c r="G28" s="69">
        <v>-3.1262939212183954E-3</v>
      </c>
      <c r="H28" s="69">
        <v>9.1721164455394744E-3</v>
      </c>
      <c r="I28" s="69">
        <v>-5.310976625698567E-3</v>
      </c>
    </row>
    <row r="29" spans="1:9" s="41" customFormat="1" ht="16" customHeight="1">
      <c r="A29" s="74" t="s">
        <v>13</v>
      </c>
      <c r="B29" s="411">
        <v>7.5511669886529234</v>
      </c>
      <c r="C29" s="75">
        <v>15.759647468886991</v>
      </c>
      <c r="D29" s="75">
        <v>11.060748219979915</v>
      </c>
      <c r="E29" s="76">
        <v>8.5148866684484634</v>
      </c>
      <c r="F29" s="77">
        <v>4.5472059731521455</v>
      </c>
      <c r="G29" s="75">
        <v>4.3736504983084901</v>
      </c>
      <c r="H29" s="75">
        <v>3.5101315290826305</v>
      </c>
      <c r="I29" s="75">
        <v>4.4467017424547821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246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/>
      <c r="C8" s="64"/>
      <c r="D8" s="64"/>
      <c r="E8" s="65"/>
      <c r="F8" s="66"/>
      <c r="G8" s="64"/>
      <c r="H8" s="64"/>
      <c r="I8" s="64"/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/>
      <c r="C13" s="75"/>
      <c r="D13" s="75"/>
      <c r="E13" s="76"/>
      <c r="F13" s="77"/>
      <c r="G13" s="75"/>
      <c r="H13" s="75"/>
      <c r="I13" s="75"/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0.20116300000000001</v>
      </c>
      <c r="C16" s="64">
        <v>0.20147400879663088</v>
      </c>
      <c r="D16" s="64">
        <v>0.16248899999999999</v>
      </c>
      <c r="E16" s="65">
        <v>0.16195289386871342</v>
      </c>
      <c r="F16" s="66">
        <v>0.41507610615014456</v>
      </c>
      <c r="G16" s="64">
        <v>0.44379999999999997</v>
      </c>
      <c r="H16" s="64">
        <v>0.40874396956935583</v>
      </c>
      <c r="I16" s="64">
        <v>0.40832799956079102</v>
      </c>
    </row>
    <row r="17" spans="1:9" s="41" customFormat="1" ht="16" customHeight="1">
      <c r="A17" s="68" t="s">
        <v>12</v>
      </c>
      <c r="B17" s="410"/>
      <c r="C17" s="69"/>
      <c r="D17" s="69"/>
      <c r="E17" s="70"/>
      <c r="F17" s="71"/>
      <c r="G17" s="69"/>
      <c r="H17" s="69"/>
      <c r="I17" s="69"/>
    </row>
    <row r="18" spans="1:9" s="67" customFormat="1" ht="16" customHeight="1">
      <c r="A18" s="72" t="s">
        <v>301</v>
      </c>
      <c r="B18" s="410"/>
      <c r="C18" s="69"/>
      <c r="D18" s="69"/>
      <c r="E18" s="70"/>
      <c r="F18" s="71"/>
      <c r="G18" s="69"/>
      <c r="H18" s="69"/>
      <c r="I18" s="69"/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1.551000000000002E-3</v>
      </c>
      <c r="C20" s="69">
        <v>-3.1100879663088679E-4</v>
      </c>
      <c r="D20" s="69">
        <v>3.8984500000003308E-2</v>
      </c>
      <c r="E20" s="70">
        <v>5.3610613128657293E-4</v>
      </c>
      <c r="F20" s="71">
        <v>-0.25312526934746499</v>
      </c>
      <c r="G20" s="69">
        <v>-2.8723999999999934E-2</v>
      </c>
      <c r="H20" s="69">
        <v>3.5056560000640988E-2</v>
      </c>
      <c r="I20" s="69">
        <v>4.1544043856187328E-4</v>
      </c>
    </row>
    <row r="21" spans="1:9" s="41" customFormat="1" ht="16" customHeight="1">
      <c r="A21" s="74" t="s">
        <v>13</v>
      </c>
      <c r="B21" s="411">
        <v>0.20271400000000001</v>
      </c>
      <c r="C21" s="75">
        <v>0.20116300000000001</v>
      </c>
      <c r="D21" s="75">
        <v>0.20147400879663088</v>
      </c>
      <c r="E21" s="76">
        <v>0.16248899999999999</v>
      </c>
      <c r="F21" s="77">
        <v>0.16195289386871342</v>
      </c>
      <c r="G21" s="75">
        <v>0.41507610615014456</v>
      </c>
      <c r="H21" s="75">
        <v>0.44379999999999997</v>
      </c>
      <c r="I21" s="75">
        <v>0.40874396956935583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0</v>
      </c>
      <c r="C24" s="64">
        <v>0</v>
      </c>
      <c r="D24" s="64">
        <v>0</v>
      </c>
      <c r="E24" s="65">
        <v>0</v>
      </c>
      <c r="F24" s="66">
        <v>0</v>
      </c>
      <c r="G24" s="64">
        <v>0</v>
      </c>
      <c r="H24" s="64">
        <v>0</v>
      </c>
      <c r="I24" s="64">
        <v>0</v>
      </c>
    </row>
    <row r="25" spans="1:9" s="41" customFormat="1" ht="16" customHeight="1">
      <c r="A25" s="68" t="s">
        <v>12</v>
      </c>
      <c r="B25" s="410"/>
      <c r="C25" s="69"/>
      <c r="D25" s="69"/>
      <c r="E25" s="70"/>
      <c r="F25" s="71"/>
      <c r="G25" s="69"/>
      <c r="H25" s="69"/>
      <c r="I25" s="69"/>
    </row>
    <row r="26" spans="1:9" s="67" customFormat="1" ht="16" customHeight="1">
      <c r="A26" s="72" t="s">
        <v>301</v>
      </c>
      <c r="B26" s="410"/>
      <c r="C26" s="69"/>
      <c r="D26" s="69"/>
      <c r="E26" s="70"/>
      <c r="F26" s="71"/>
      <c r="G26" s="69"/>
      <c r="H26" s="69"/>
      <c r="I26" s="69"/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0</v>
      </c>
      <c r="C29" s="75">
        <v>0</v>
      </c>
      <c r="D29" s="75">
        <v>0</v>
      </c>
      <c r="E29" s="76">
        <v>0</v>
      </c>
      <c r="F29" s="77">
        <v>0</v>
      </c>
      <c r="G29" s="75">
        <v>0</v>
      </c>
      <c r="H29" s="75">
        <v>0</v>
      </c>
      <c r="I29" s="75">
        <v>0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K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528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403</v>
      </c>
      <c r="B4" s="87"/>
      <c r="C4" s="87"/>
      <c r="D4" s="87"/>
      <c r="E4" s="87"/>
      <c r="F4" s="87"/>
      <c r="G4" s="87"/>
      <c r="H4" s="87"/>
      <c r="I4" s="87"/>
    </row>
    <row r="5" spans="1:9" s="52" customFormat="1" ht="32.15" customHeight="1">
      <c r="A5" s="48" t="s">
        <v>270</v>
      </c>
      <c r="B5" s="279" t="s">
        <v>28</v>
      </c>
      <c r="C5" s="50" t="s">
        <v>3</v>
      </c>
      <c r="D5" s="91" t="s">
        <v>4</v>
      </c>
      <c r="E5" s="91" t="s">
        <v>5</v>
      </c>
      <c r="F5" s="91" t="s">
        <v>474</v>
      </c>
      <c r="G5" s="91" t="s">
        <v>348</v>
      </c>
      <c r="H5" s="91" t="s">
        <v>349</v>
      </c>
      <c r="I5" s="91" t="s">
        <v>26</v>
      </c>
    </row>
    <row r="6" spans="1:9" s="56" customFormat="1" ht="16" customHeight="1">
      <c r="A6" s="88"/>
      <c r="B6" s="369"/>
      <c r="C6" s="55"/>
      <c r="D6" s="90"/>
      <c r="E6" s="90"/>
      <c r="F6" s="90"/>
      <c r="G6" s="90"/>
      <c r="H6" s="90"/>
      <c r="I6" s="90"/>
    </row>
    <row r="7" spans="1:9" s="41" customFormat="1" ht="16" customHeight="1">
      <c r="A7" s="57" t="s">
        <v>8</v>
      </c>
      <c r="B7" s="92"/>
      <c r="C7" s="62"/>
      <c r="D7" s="62"/>
      <c r="E7" s="62"/>
      <c r="F7" s="62"/>
      <c r="G7" s="59"/>
      <c r="H7" s="59"/>
      <c r="I7" s="62"/>
    </row>
    <row r="8" spans="1:9" s="67" customFormat="1" ht="16" customHeight="1">
      <c r="A8" s="63" t="s">
        <v>92</v>
      </c>
      <c r="B8" s="93">
        <v>312.46740400000004</v>
      </c>
      <c r="C8" s="64">
        <v>107.65496200000001</v>
      </c>
      <c r="D8" s="64">
        <v>39.048998000000005</v>
      </c>
      <c r="E8" s="64">
        <v>84.936335</v>
      </c>
      <c r="F8" s="64">
        <v>66.577757000000005</v>
      </c>
      <c r="G8" s="64">
        <v>14.249351999999996</v>
      </c>
      <c r="H8" s="64">
        <v>0</v>
      </c>
      <c r="I8" s="64">
        <v>0</v>
      </c>
    </row>
    <row r="9" spans="1:9" s="41" customFormat="1" ht="16" customHeight="1">
      <c r="A9" s="68" t="s">
        <v>12</v>
      </c>
      <c r="B9" s="94">
        <v>1.2835618646720841</v>
      </c>
      <c r="C9" s="69">
        <v>0.15896399999999528</v>
      </c>
      <c r="D9" s="69">
        <v>0.56189900000001247</v>
      </c>
      <c r="E9" s="69">
        <v>0.9349669999999991</v>
      </c>
      <c r="F9" s="69">
        <v>-0.31555946619511444</v>
      </c>
      <c r="G9" s="69">
        <v>-5.6708669132808531E-2</v>
      </c>
      <c r="H9" s="69"/>
      <c r="I9" s="69"/>
    </row>
    <row r="10" spans="1:9" s="67" customFormat="1" ht="16" customHeight="1">
      <c r="A10" s="72" t="s">
        <v>301</v>
      </c>
      <c r="B10" s="94"/>
      <c r="C10" s="69"/>
      <c r="D10" s="69"/>
      <c r="E10" s="69"/>
      <c r="F10" s="69"/>
      <c r="G10" s="69"/>
      <c r="H10" s="69"/>
      <c r="I10" s="69"/>
    </row>
    <row r="11" spans="1:9" s="67" customFormat="1" ht="16" customHeight="1">
      <c r="A11" s="72" t="s">
        <v>24</v>
      </c>
      <c r="B11" s="94"/>
      <c r="C11" s="69"/>
      <c r="D11" s="69"/>
      <c r="E11" s="69"/>
      <c r="F11" s="69"/>
      <c r="G11" s="69"/>
      <c r="H11" s="69"/>
      <c r="I11" s="69"/>
    </row>
    <row r="12" spans="1:9" s="41" customFormat="1" ht="16" customHeight="1">
      <c r="A12" s="73" t="s">
        <v>377</v>
      </c>
      <c r="B12" s="94">
        <v>-0.28764386467207542</v>
      </c>
      <c r="C12" s="69">
        <v>0.13848399999999333</v>
      </c>
      <c r="D12" s="69">
        <v>0.61503399999999997</v>
      </c>
      <c r="E12" s="69">
        <v>2.4502999999996972E-2</v>
      </c>
      <c r="F12" s="69">
        <v>-1.4562205338048781</v>
      </c>
      <c r="G12" s="69">
        <v>0.39055566913281253</v>
      </c>
      <c r="H12" s="69"/>
      <c r="I12" s="69"/>
    </row>
    <row r="13" spans="1:9" s="41" customFormat="1" ht="16" customHeight="1">
      <c r="A13" s="74" t="s">
        <v>13</v>
      </c>
      <c r="B13" s="95">
        <v>313.46332200000001</v>
      </c>
      <c r="C13" s="75">
        <v>107.95241</v>
      </c>
      <c r="D13" s="75">
        <v>40.225931000000017</v>
      </c>
      <c r="E13" s="75">
        <v>85.895804999999996</v>
      </c>
      <c r="F13" s="75">
        <v>64.805977000000013</v>
      </c>
      <c r="G13" s="75">
        <v>14.583199</v>
      </c>
      <c r="H13" s="75">
        <v>0</v>
      </c>
      <c r="I13" s="75">
        <v>0</v>
      </c>
    </row>
    <row r="14" spans="1:9" s="41" customFormat="1" ht="16" customHeight="1">
      <c r="A14" s="78"/>
      <c r="B14" s="96"/>
      <c r="C14" s="79"/>
      <c r="D14" s="79"/>
      <c r="E14" s="79"/>
      <c r="F14" s="79"/>
      <c r="G14" s="79"/>
      <c r="H14" s="79"/>
      <c r="I14" s="79"/>
    </row>
    <row r="15" spans="1:9" s="41" customFormat="1" ht="16" customHeight="1">
      <c r="A15" s="57" t="s">
        <v>46</v>
      </c>
      <c r="B15" s="97"/>
      <c r="C15" s="85"/>
      <c r="D15" s="85"/>
      <c r="E15" s="85"/>
      <c r="F15" s="85"/>
      <c r="G15" s="82"/>
      <c r="H15" s="82"/>
      <c r="I15" s="85"/>
    </row>
    <row r="16" spans="1:9" s="67" customFormat="1" ht="16" customHeight="1">
      <c r="A16" s="63" t="s">
        <v>92</v>
      </c>
      <c r="B16" s="93">
        <v>337.19461600000005</v>
      </c>
      <c r="C16" s="64">
        <v>75.387258000000017</v>
      </c>
      <c r="D16" s="64">
        <v>71.831165999999996</v>
      </c>
      <c r="E16" s="64">
        <v>41.897888000000002</v>
      </c>
      <c r="F16" s="64">
        <v>33.228513000000007</v>
      </c>
      <c r="G16" s="64">
        <v>28.642173000000003</v>
      </c>
      <c r="H16" s="64">
        <v>86.006457999999995</v>
      </c>
      <c r="I16" s="64">
        <v>0.20116000000000001</v>
      </c>
    </row>
    <row r="17" spans="1:11" s="41" customFormat="1" ht="16" customHeight="1">
      <c r="A17" s="68" t="s">
        <v>12</v>
      </c>
      <c r="B17" s="94">
        <v>1.546600920174442</v>
      </c>
      <c r="C17" s="69">
        <v>1.7223524848586369</v>
      </c>
      <c r="D17" s="69">
        <v>-2.0494454445900616</v>
      </c>
      <c r="E17" s="69">
        <v>0.26332128486703482</v>
      </c>
      <c r="F17" s="69">
        <v>-9.1919567247883277E-2</v>
      </c>
      <c r="G17" s="69">
        <v>0.59158159664500287</v>
      </c>
      <c r="H17" s="69">
        <v>1.1107105656417122</v>
      </c>
      <c r="I17" s="69">
        <v>-4.1199682554449168E-18</v>
      </c>
    </row>
    <row r="18" spans="1:11" s="67" customFormat="1" ht="16" customHeight="1">
      <c r="A18" s="72" t="s">
        <v>301</v>
      </c>
      <c r="B18" s="94">
        <v>-2.3754640685219321</v>
      </c>
      <c r="C18" s="69">
        <v>-1.8893258823500028</v>
      </c>
      <c r="D18" s="69">
        <v>5.9442747340000539E-2</v>
      </c>
      <c r="E18" s="69">
        <v>-0.33331273975999692</v>
      </c>
      <c r="F18" s="69">
        <v>8.1391670299996981E-3</v>
      </c>
      <c r="G18" s="69">
        <v>-5.9490591750090728E-2</v>
      </c>
      <c r="H18" s="69">
        <v>-0.16091676903184207</v>
      </c>
      <c r="I18" s="69"/>
    </row>
    <row r="19" spans="1:11" s="67" customFormat="1" ht="16" customHeight="1">
      <c r="A19" s="72" t="s">
        <v>24</v>
      </c>
      <c r="B19" s="94"/>
      <c r="C19" s="69"/>
      <c r="D19" s="69"/>
      <c r="E19" s="69"/>
      <c r="F19" s="69"/>
      <c r="G19" s="69"/>
      <c r="H19" s="69"/>
      <c r="I19" s="69"/>
    </row>
    <row r="20" spans="1:11" s="41" customFormat="1" ht="16" customHeight="1">
      <c r="A20" s="73" t="s">
        <v>377</v>
      </c>
      <c r="B20" s="94">
        <v>-7.8468158516525559</v>
      </c>
      <c r="C20" s="69">
        <v>-0.67440560250865178</v>
      </c>
      <c r="D20" s="69">
        <v>-1.0051633027499505</v>
      </c>
      <c r="E20" s="69">
        <v>-0.8265735451070404</v>
      </c>
      <c r="F20" s="69">
        <v>-0.42755859978211597</v>
      </c>
      <c r="G20" s="69">
        <v>0.28770899510508158</v>
      </c>
      <c r="H20" s="69">
        <v>-5.2023737966098791</v>
      </c>
      <c r="I20" s="69">
        <v>1.5499999999999999E-3</v>
      </c>
    </row>
    <row r="21" spans="1:11" s="41" customFormat="1" ht="16" customHeight="1">
      <c r="A21" s="74" t="s">
        <v>13</v>
      </c>
      <c r="B21" s="95">
        <v>328.51893699999999</v>
      </c>
      <c r="C21" s="75">
        <v>74.545878999999999</v>
      </c>
      <c r="D21" s="75">
        <v>68.835999999999984</v>
      </c>
      <c r="E21" s="75">
        <v>41.001322999999999</v>
      </c>
      <c r="F21" s="75">
        <v>32.717174000000007</v>
      </c>
      <c r="G21" s="75">
        <v>29.461972999999997</v>
      </c>
      <c r="H21" s="75">
        <v>81.753877999999986</v>
      </c>
      <c r="I21" s="75">
        <v>0.20271</v>
      </c>
    </row>
    <row r="22" spans="1:11" s="41" customFormat="1" ht="16" customHeight="1">
      <c r="A22" s="78"/>
      <c r="B22" s="96"/>
      <c r="C22" s="79"/>
      <c r="D22" s="79"/>
      <c r="E22" s="79"/>
      <c r="F22" s="79"/>
      <c r="G22" s="79"/>
      <c r="H22" s="79"/>
      <c r="I22" s="79"/>
    </row>
    <row r="23" spans="1:11" s="41" customFormat="1" ht="16" customHeight="1">
      <c r="A23" s="57" t="s">
        <v>47</v>
      </c>
      <c r="B23" s="97"/>
      <c r="C23" s="85"/>
      <c r="D23" s="85"/>
      <c r="E23" s="85"/>
      <c r="F23" s="85"/>
      <c r="G23" s="82"/>
      <c r="H23" s="82"/>
      <c r="I23" s="85"/>
    </row>
    <row r="24" spans="1:11" s="67" customFormat="1" ht="16" customHeight="1">
      <c r="A24" s="63" t="s">
        <v>92</v>
      </c>
      <c r="B24" s="93">
        <v>664.34443600020995</v>
      </c>
      <c r="C24" s="64">
        <v>263.49750700000004</v>
      </c>
      <c r="D24" s="64">
        <v>109.43960500020999</v>
      </c>
      <c r="E24" s="64">
        <v>134.50663399999999</v>
      </c>
      <c r="F24" s="64">
        <v>91.44570299999998</v>
      </c>
      <c r="G24" s="64">
        <v>52.541445000000003</v>
      </c>
      <c r="H24" s="64">
        <v>12.913542</v>
      </c>
      <c r="I24" s="64">
        <v>0</v>
      </c>
    </row>
    <row r="25" spans="1:11" s="41" customFormat="1" ht="16" customHeight="1">
      <c r="A25" s="68" t="s">
        <v>12</v>
      </c>
      <c r="B25" s="94">
        <v>5.9212227713945973</v>
      </c>
      <c r="C25" s="69">
        <v>-0.34333570631003951</v>
      </c>
      <c r="D25" s="69">
        <v>0.1212416748100382</v>
      </c>
      <c r="E25" s="69">
        <v>3.3855876833700145</v>
      </c>
      <c r="F25" s="69">
        <v>0.61798718406162778</v>
      </c>
      <c r="G25" s="69">
        <v>1.9332381498222078</v>
      </c>
      <c r="H25" s="69">
        <v>0.20650378564074964</v>
      </c>
      <c r="I25" s="69"/>
    </row>
    <row r="26" spans="1:11" s="67" customFormat="1" ht="16" customHeight="1">
      <c r="A26" s="72" t="s">
        <v>301</v>
      </c>
      <c r="B26" s="94">
        <v>-28.347087425088517</v>
      </c>
      <c r="C26" s="69">
        <v>-28.936989293689965</v>
      </c>
      <c r="D26" s="69">
        <v>-4.2352675019999821E-2</v>
      </c>
      <c r="E26" s="69">
        <v>0.98941831662999891</v>
      </c>
      <c r="F26" s="69">
        <v>2.4325215396017348E-3</v>
      </c>
      <c r="G26" s="69">
        <v>-0.58399629989275459</v>
      </c>
      <c r="H26" s="69">
        <v>0.22440000534459895</v>
      </c>
      <c r="I26" s="69"/>
    </row>
    <row r="27" spans="1:11" s="67" customFormat="1" ht="16" customHeight="1">
      <c r="A27" s="72" t="s">
        <v>24</v>
      </c>
      <c r="B27" s="94"/>
      <c r="C27" s="69"/>
      <c r="D27" s="69"/>
      <c r="E27" s="69"/>
      <c r="F27" s="69"/>
      <c r="G27" s="69"/>
      <c r="H27" s="69"/>
      <c r="I27" s="69"/>
    </row>
    <row r="28" spans="1:11" s="41" customFormat="1" ht="16" customHeight="1">
      <c r="A28" s="73" t="s">
        <v>33</v>
      </c>
      <c r="B28" s="94">
        <v>-1.1489523465160181</v>
      </c>
      <c r="C28" s="69"/>
      <c r="D28" s="69"/>
      <c r="E28" s="69"/>
      <c r="F28" s="69">
        <v>-1.3156267056012116</v>
      </c>
      <c r="G28" s="69">
        <v>0.99675615007054141</v>
      </c>
      <c r="H28" s="69">
        <v>-0.83008179098534773</v>
      </c>
      <c r="I28" s="69"/>
    </row>
    <row r="29" spans="1:11" s="41" customFormat="1" ht="16" customHeight="1">
      <c r="A29" s="74" t="s">
        <v>13</v>
      </c>
      <c r="B29" s="95">
        <v>640.76961900000003</v>
      </c>
      <c r="C29" s="75">
        <v>234.21718200000004</v>
      </c>
      <c r="D29" s="75">
        <v>109.51849400000003</v>
      </c>
      <c r="E29" s="75">
        <v>138.88164</v>
      </c>
      <c r="F29" s="75">
        <v>90.750495999999998</v>
      </c>
      <c r="G29" s="75">
        <v>54.887442999999998</v>
      </c>
      <c r="H29" s="75">
        <v>12.514364</v>
      </c>
      <c r="I29" s="75">
        <v>0</v>
      </c>
    </row>
    <row r="30" spans="1:11" ht="16" customHeight="1">
      <c r="A30" s="289" t="s">
        <v>549</v>
      </c>
      <c r="B30" s="290"/>
      <c r="C30" s="162"/>
      <c r="D30" s="162"/>
      <c r="E30" s="162"/>
      <c r="F30" s="290"/>
      <c r="G30" s="290"/>
      <c r="H30" s="290"/>
      <c r="I30" s="290"/>
      <c r="J30" s="52"/>
      <c r="K30" s="52"/>
    </row>
    <row r="31" spans="1:11" ht="16" customHeight="1">
      <c r="A31" s="123" t="s">
        <v>547</v>
      </c>
      <c r="B31" s="151"/>
      <c r="C31" s="59"/>
      <c r="D31" s="59"/>
      <c r="E31" s="59"/>
      <c r="F31" s="151"/>
      <c r="G31" s="151"/>
      <c r="H31" s="151"/>
      <c r="I31" s="151"/>
    </row>
    <row r="32" spans="1:11" ht="16" customHeight="1">
      <c r="A32" s="123"/>
      <c r="B32" s="151"/>
      <c r="C32" s="59"/>
      <c r="D32" s="59"/>
      <c r="E32" s="59"/>
      <c r="F32" s="151"/>
      <c r="G32" s="151"/>
      <c r="H32" s="151"/>
      <c r="I32" s="151"/>
    </row>
    <row r="33" spans="1:9" ht="16" customHeight="1">
      <c r="A33" s="123"/>
      <c r="B33" s="151"/>
      <c r="C33" s="59"/>
      <c r="D33" s="59"/>
      <c r="E33" s="59"/>
      <c r="F33" s="151"/>
      <c r="G33" s="151"/>
      <c r="H33" s="151"/>
      <c r="I33" s="151"/>
    </row>
    <row r="34" spans="1:9" ht="16" customHeight="1">
      <c r="A34" s="123"/>
      <c r="B34" s="151"/>
      <c r="C34" s="59"/>
      <c r="D34" s="59"/>
      <c r="E34" s="59"/>
      <c r="F34" s="151"/>
      <c r="G34" s="151"/>
      <c r="H34" s="151"/>
      <c r="I34" s="151"/>
    </row>
    <row r="35" spans="1:9" ht="16" customHeight="1"/>
    <row r="36" spans="1:9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8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88"/>
      <c r="B6" s="408"/>
      <c r="C6" s="55"/>
      <c r="D6" s="90"/>
      <c r="E6" s="98"/>
      <c r="F6" s="89"/>
      <c r="G6" s="90"/>
      <c r="H6" s="90"/>
      <c r="I6" s="90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107.65496200000001</v>
      </c>
      <c r="C8" s="64">
        <v>107.50717400000001</v>
      </c>
      <c r="D8" s="64">
        <v>109.021664</v>
      </c>
      <c r="E8" s="65">
        <v>110.283225</v>
      </c>
      <c r="F8" s="66">
        <v>110.398991</v>
      </c>
      <c r="G8" s="64">
        <v>110.469617</v>
      </c>
      <c r="H8" s="64">
        <v>110.31905500000001</v>
      </c>
      <c r="I8" s="64">
        <v>110.77321999999999</v>
      </c>
    </row>
    <row r="9" spans="1:9" s="41" customFormat="1" ht="16" customHeight="1">
      <c r="A9" s="68" t="s">
        <v>12</v>
      </c>
      <c r="B9" s="410">
        <v>0.15896399999999528</v>
      </c>
      <c r="C9" s="69">
        <v>0.61524400000000434</v>
      </c>
      <c r="D9" s="69">
        <v>0.58811400000000313</v>
      </c>
      <c r="E9" s="70">
        <v>5.7570000000003452E-2</v>
      </c>
      <c r="F9" s="71">
        <v>5.1612000000003377E-2</v>
      </c>
      <c r="G9" s="69">
        <v>8.6696999999998525E-2</v>
      </c>
      <c r="H9" s="69">
        <v>0.23918499999998688</v>
      </c>
      <c r="I9" s="69">
        <v>0.10613300000000891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0.13848399999999333</v>
      </c>
      <c r="C12" s="69">
        <v>-0.46745599999999876</v>
      </c>
      <c r="D12" s="69">
        <v>-2.1026039999999981</v>
      </c>
      <c r="E12" s="70">
        <v>-1.3191310000000038</v>
      </c>
      <c r="F12" s="71">
        <v>-0.16737799999999697</v>
      </c>
      <c r="G12" s="69">
        <v>-0.15732300000000282</v>
      </c>
      <c r="H12" s="69">
        <v>-8.8622999999993221E-2</v>
      </c>
      <c r="I12" s="69">
        <v>-0.56029799999999796</v>
      </c>
    </row>
    <row r="13" spans="1:9" s="41" customFormat="1" ht="16" customHeight="1">
      <c r="A13" s="74" t="s">
        <v>13</v>
      </c>
      <c r="B13" s="411">
        <v>107.95241</v>
      </c>
      <c r="C13" s="75">
        <v>107.65496200000001</v>
      </c>
      <c r="D13" s="75">
        <v>107.50717400000001</v>
      </c>
      <c r="E13" s="76">
        <v>109.021664</v>
      </c>
      <c r="F13" s="77">
        <v>110.283225</v>
      </c>
      <c r="G13" s="75">
        <v>110.398991</v>
      </c>
      <c r="H13" s="75">
        <v>110.469617</v>
      </c>
      <c r="I13" s="75">
        <v>110.31905500000001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75.387258000000017</v>
      </c>
      <c r="C16" s="64">
        <v>72.908539000000019</v>
      </c>
      <c r="D16" s="64">
        <v>71.201166999999984</v>
      </c>
      <c r="E16" s="65">
        <v>75.603703999999993</v>
      </c>
      <c r="F16" s="66">
        <v>72.715453999999994</v>
      </c>
      <c r="G16" s="64">
        <v>73.787582999999998</v>
      </c>
      <c r="H16" s="64">
        <v>79.996156173420005</v>
      </c>
      <c r="I16" s="64">
        <v>71.991863478479971</v>
      </c>
    </row>
    <row r="17" spans="1:9" s="41" customFormat="1" ht="16" customHeight="1">
      <c r="A17" s="68" t="s">
        <v>12</v>
      </c>
      <c r="B17" s="410">
        <v>1.7223524848586369</v>
      </c>
      <c r="C17" s="69">
        <v>0.6280062037517764</v>
      </c>
      <c r="D17" s="69">
        <v>1.1311453116822292</v>
      </c>
      <c r="E17" s="70">
        <v>-5.2848457387059913</v>
      </c>
      <c r="F17" s="71">
        <v>3.0082195560665186</v>
      </c>
      <c r="G17" s="69">
        <v>-1.2344544921791749</v>
      </c>
      <c r="H17" s="69">
        <v>-5.4213141108809522</v>
      </c>
      <c r="I17" s="69">
        <v>8.4842782037836812</v>
      </c>
    </row>
    <row r="18" spans="1:9" s="67" customFormat="1" ht="16" customHeight="1">
      <c r="A18" s="72" t="s">
        <v>301</v>
      </c>
      <c r="B18" s="410">
        <v>-1.8893258823500028</v>
      </c>
      <c r="C18" s="69">
        <v>1.4458683977399973</v>
      </c>
      <c r="D18" s="69">
        <v>0.13812952457000302</v>
      </c>
      <c r="E18" s="70">
        <v>0.70935115242000213</v>
      </c>
      <c r="F18" s="71">
        <v>-0.31264591830000565</v>
      </c>
      <c r="G18" s="69">
        <v>-4.4483698029992753E-2</v>
      </c>
      <c r="H18" s="69">
        <v>-0.65317605069000195</v>
      </c>
      <c r="I18" s="69">
        <v>-0.9039044749043128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0.67440560250865178</v>
      </c>
      <c r="C20" s="69">
        <v>0.40484439850822451</v>
      </c>
      <c r="D20" s="69">
        <v>0.43809716374780272</v>
      </c>
      <c r="E20" s="70">
        <v>0.17295758628598024</v>
      </c>
      <c r="F20" s="71">
        <v>0.19267636223348616</v>
      </c>
      <c r="G20" s="69">
        <v>0.20680919020916366</v>
      </c>
      <c r="H20" s="69">
        <v>-0.13408301184905244</v>
      </c>
      <c r="I20" s="69">
        <v>0.42391896606066515</v>
      </c>
    </row>
    <row r="21" spans="1:9" s="41" customFormat="1" ht="16" customHeight="1">
      <c r="A21" s="74" t="s">
        <v>13</v>
      </c>
      <c r="B21" s="411">
        <v>74.545878999999999</v>
      </c>
      <c r="C21" s="75">
        <v>75.387258000000017</v>
      </c>
      <c r="D21" s="75">
        <v>72.908539000000019</v>
      </c>
      <c r="E21" s="76">
        <v>71.201166999999984</v>
      </c>
      <c r="F21" s="77">
        <v>75.603703999999993</v>
      </c>
      <c r="G21" s="75">
        <v>72.715453999999994</v>
      </c>
      <c r="H21" s="75">
        <v>73.787582999999998</v>
      </c>
      <c r="I21" s="75">
        <v>79.996156173420005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263.49750700000004</v>
      </c>
      <c r="C24" s="64">
        <v>244.25047800000004</v>
      </c>
      <c r="D24" s="64">
        <v>233.57216299999999</v>
      </c>
      <c r="E24" s="65">
        <v>216.15298599999997</v>
      </c>
      <c r="F24" s="66">
        <v>215.462512</v>
      </c>
      <c r="G24" s="64">
        <v>212.889016</v>
      </c>
      <c r="H24" s="64">
        <v>212.79165899999998</v>
      </c>
      <c r="I24" s="64">
        <v>198.950231</v>
      </c>
    </row>
    <row r="25" spans="1:9" s="41" customFormat="1" ht="16" customHeight="1">
      <c r="A25" s="68" t="s">
        <v>12</v>
      </c>
      <c r="B25" s="410">
        <v>-0.34333570631003951</v>
      </c>
      <c r="C25" s="69">
        <v>2.9812623008400294</v>
      </c>
      <c r="D25" s="69">
        <v>4.3446326180300181</v>
      </c>
      <c r="E25" s="70">
        <v>5.8387947251700005</v>
      </c>
      <c r="F25" s="71">
        <v>0.91529329051998576</v>
      </c>
      <c r="G25" s="69">
        <v>1.4541134917999892</v>
      </c>
      <c r="H25" s="69">
        <v>2.6926536723500214</v>
      </c>
      <c r="I25" s="69">
        <v>5.0791212109801354</v>
      </c>
    </row>
    <row r="26" spans="1:9" s="67" customFormat="1" ht="16" customHeight="1">
      <c r="A26" s="72" t="s">
        <v>301</v>
      </c>
      <c r="B26" s="410">
        <v>-28.936989293689965</v>
      </c>
      <c r="C26" s="69">
        <v>16.265766699159968</v>
      </c>
      <c r="D26" s="69">
        <v>6.3336823819700365</v>
      </c>
      <c r="E26" s="70">
        <v>11.580382274830018</v>
      </c>
      <c r="F26" s="71">
        <v>-0.22481929052001942</v>
      </c>
      <c r="G26" s="69">
        <v>1.1193825082000166</v>
      </c>
      <c r="H26" s="69">
        <v>-2.5952966723500048</v>
      </c>
      <c r="I26" s="69">
        <v>8.7623067890198438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234.21718200000004</v>
      </c>
      <c r="C29" s="75">
        <v>263.49750700000004</v>
      </c>
      <c r="D29" s="75">
        <v>244.25047800000004</v>
      </c>
      <c r="E29" s="76">
        <v>233.57216299999999</v>
      </c>
      <c r="F29" s="77">
        <v>216.15298599999997</v>
      </c>
      <c r="G29" s="75">
        <v>215.462512</v>
      </c>
      <c r="H29" s="75">
        <v>212.889016</v>
      </c>
      <c r="I29" s="75">
        <v>212.79165899999998</v>
      </c>
    </row>
    <row r="30" spans="1:9" ht="16" customHeight="1">
      <c r="A30" s="289"/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/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33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90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39.048998000000005</v>
      </c>
      <c r="C8" s="64">
        <v>39.266425000000005</v>
      </c>
      <c r="D8" s="64">
        <v>39.388055999999999</v>
      </c>
      <c r="E8" s="65">
        <v>39.554804000000004</v>
      </c>
      <c r="F8" s="66">
        <v>39.452997000000003</v>
      </c>
      <c r="G8" s="64">
        <v>39.246533999999997</v>
      </c>
      <c r="H8" s="64">
        <v>38.807687529569996</v>
      </c>
      <c r="I8" s="64">
        <v>38.815767999999998</v>
      </c>
    </row>
    <row r="9" spans="1:9" s="41" customFormat="1" ht="16" customHeight="1">
      <c r="A9" s="68" t="s">
        <v>12</v>
      </c>
      <c r="B9" s="410">
        <v>0.56189900000001247</v>
      </c>
      <c r="C9" s="69">
        <v>0.28560899999999845</v>
      </c>
      <c r="D9" s="69">
        <v>0.38816200000000689</v>
      </c>
      <c r="E9" s="70">
        <v>0.16927199999999459</v>
      </c>
      <c r="F9" s="71">
        <v>0.16525600000000037</v>
      </c>
      <c r="G9" s="69">
        <v>0.22694600000000742</v>
      </c>
      <c r="H9" s="69">
        <v>0.45274000000000053</v>
      </c>
      <c r="I9" s="69">
        <v>3.2194999999997663E-2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77</v>
      </c>
      <c r="B12" s="410">
        <v>0.61503399999999997</v>
      </c>
      <c r="C12" s="69">
        <v>-0.50303599999999915</v>
      </c>
      <c r="D12" s="69">
        <v>-0.5097930000000005</v>
      </c>
      <c r="E12" s="70">
        <v>-0.33602000000000004</v>
      </c>
      <c r="F12" s="71">
        <v>-6.3448999999999506E-2</v>
      </c>
      <c r="G12" s="69">
        <v>-2.0483000000000914E-2</v>
      </c>
      <c r="H12" s="69">
        <v>-1.3893529569999941E-2</v>
      </c>
      <c r="I12" s="69">
        <v>-4.0275470429999814E-2</v>
      </c>
    </row>
    <row r="13" spans="1:9" s="41" customFormat="1" ht="16" customHeight="1">
      <c r="A13" s="74" t="s">
        <v>13</v>
      </c>
      <c r="B13" s="411">
        <v>40.225931000000017</v>
      </c>
      <c r="C13" s="75">
        <v>39.048998000000005</v>
      </c>
      <c r="D13" s="75">
        <v>39.266425000000005</v>
      </c>
      <c r="E13" s="76">
        <v>39.388055999999999</v>
      </c>
      <c r="F13" s="77">
        <v>39.554804000000004</v>
      </c>
      <c r="G13" s="75">
        <v>39.452997000000003</v>
      </c>
      <c r="H13" s="75">
        <v>39.246533999999997</v>
      </c>
      <c r="I13" s="75">
        <v>38.807687529569996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71.831165999999996</v>
      </c>
      <c r="C16" s="64">
        <v>69.484010999999995</v>
      </c>
      <c r="D16" s="64">
        <v>67.340361999999999</v>
      </c>
      <c r="E16" s="65">
        <v>66.825497999999982</v>
      </c>
      <c r="F16" s="66">
        <v>66.027213000000017</v>
      </c>
      <c r="G16" s="64">
        <v>65.53349200000001</v>
      </c>
      <c r="H16" s="64">
        <v>66.40705403042999</v>
      </c>
      <c r="I16" s="64">
        <v>64.693275999999997</v>
      </c>
    </row>
    <row r="17" spans="1:9" s="41" customFormat="1" ht="16" customHeight="1">
      <c r="A17" s="68" t="s">
        <v>12</v>
      </c>
      <c r="B17" s="410">
        <v>-2.0494454445900616</v>
      </c>
      <c r="C17" s="69">
        <v>2.0581351414444273</v>
      </c>
      <c r="D17" s="69">
        <v>2.0804046508967162</v>
      </c>
      <c r="E17" s="70">
        <v>0.41131388330733371</v>
      </c>
      <c r="F17" s="71">
        <v>0.76007519652265132</v>
      </c>
      <c r="G17" s="69">
        <v>0.47478295953617572</v>
      </c>
      <c r="H17" s="69">
        <v>-0.85492382792632082</v>
      </c>
      <c r="I17" s="69">
        <v>1.6063773875915022</v>
      </c>
    </row>
    <row r="18" spans="1:9" s="67" customFormat="1" ht="16" customHeight="1">
      <c r="A18" s="72" t="s">
        <v>301</v>
      </c>
      <c r="B18" s="410">
        <v>5.9442747340000539E-2</v>
      </c>
      <c r="C18" s="69">
        <v>1.4643041480000918E-2</v>
      </c>
      <c r="D18" s="69">
        <v>-0.21305039926000097</v>
      </c>
      <c r="E18" s="70">
        <v>4.4196833240000899E-2</v>
      </c>
      <c r="F18" s="71">
        <v>-4.2655155858000705E-2</v>
      </c>
      <c r="G18" s="69">
        <v>-5.0548799799999967E-2</v>
      </c>
      <c r="H18" s="69">
        <v>1.7626515967999454E-2</v>
      </c>
      <c r="I18" s="69">
        <v>-4.6981255013306751E-2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77</v>
      </c>
      <c r="B20" s="410">
        <v>-1.0051633027499505</v>
      </c>
      <c r="C20" s="69">
        <v>0.27437681707557293</v>
      </c>
      <c r="D20" s="69">
        <v>0.27629474836328127</v>
      </c>
      <c r="E20" s="70">
        <v>5.9353283452682495E-2</v>
      </c>
      <c r="F20" s="71">
        <v>8.0864959335313805E-2</v>
      </c>
      <c r="G20" s="69">
        <v>6.9486840263832089E-2</v>
      </c>
      <c r="H20" s="69">
        <v>-3.6264718471658706E-2</v>
      </c>
      <c r="I20" s="69">
        <v>0.1543818978517971</v>
      </c>
    </row>
    <row r="21" spans="1:9" s="41" customFormat="1" ht="16" customHeight="1">
      <c r="A21" s="74" t="s">
        <v>13</v>
      </c>
      <c r="B21" s="411">
        <v>68.835999999999984</v>
      </c>
      <c r="C21" s="75">
        <v>71.831165999999996</v>
      </c>
      <c r="D21" s="75">
        <v>69.484010999999995</v>
      </c>
      <c r="E21" s="76">
        <v>67.340361999999999</v>
      </c>
      <c r="F21" s="77">
        <v>66.825497999999982</v>
      </c>
      <c r="G21" s="75">
        <v>66.027213000000017</v>
      </c>
      <c r="H21" s="75">
        <v>65.53349200000001</v>
      </c>
      <c r="I21" s="75">
        <v>66.40705403042999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109.43960500020999</v>
      </c>
      <c r="C24" s="64">
        <v>109.66660400000001</v>
      </c>
      <c r="D24" s="64">
        <v>107.822509</v>
      </c>
      <c r="E24" s="65">
        <v>109.170474</v>
      </c>
      <c r="F24" s="66">
        <v>108.886251</v>
      </c>
      <c r="G24" s="64">
        <v>110.70029000000001</v>
      </c>
      <c r="H24" s="64">
        <v>110.72798773142077</v>
      </c>
      <c r="I24" s="64">
        <v>108.901481</v>
      </c>
    </row>
    <row r="25" spans="1:9" s="41" customFormat="1" ht="16" customHeight="1">
      <c r="A25" s="68" t="s">
        <v>12</v>
      </c>
      <c r="B25" s="410">
        <v>0.1212416748100382</v>
      </c>
      <c r="C25" s="69">
        <v>-0.78153875770001191</v>
      </c>
      <c r="D25" s="69">
        <v>1.7662743059400094</v>
      </c>
      <c r="E25" s="70">
        <v>-1.0225669090800031</v>
      </c>
      <c r="F25" s="71">
        <v>0.41795293818799983</v>
      </c>
      <c r="G25" s="69">
        <v>-1.8903332878480092</v>
      </c>
      <c r="H25" s="69">
        <v>4.5351166009241217E-2</v>
      </c>
      <c r="I25" s="69">
        <v>1.6134570512025819</v>
      </c>
    </row>
    <row r="26" spans="1:9" s="67" customFormat="1" ht="16" customHeight="1">
      <c r="A26" s="72" t="s">
        <v>301</v>
      </c>
      <c r="B26" s="410">
        <v>-4.2352675019999821E-2</v>
      </c>
      <c r="C26" s="69">
        <v>0.55453975790999932</v>
      </c>
      <c r="D26" s="69">
        <v>7.78206940600005E-2</v>
      </c>
      <c r="E26" s="70">
        <v>-0.32539809091999899</v>
      </c>
      <c r="F26" s="71">
        <v>-0.13372993818800258</v>
      </c>
      <c r="G26" s="69">
        <v>7.6294287848000977E-2</v>
      </c>
      <c r="H26" s="69">
        <v>-7.3048897429999704E-2</v>
      </c>
      <c r="I26" s="69">
        <v>0.2130496802181823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109.51849400000003</v>
      </c>
      <c r="C29" s="75">
        <v>109.43960500020999</v>
      </c>
      <c r="D29" s="75">
        <v>109.66660400000001</v>
      </c>
      <c r="E29" s="76">
        <v>107.822509</v>
      </c>
      <c r="F29" s="77">
        <v>109.170474</v>
      </c>
      <c r="G29" s="75">
        <v>108.886251</v>
      </c>
      <c r="H29" s="75">
        <v>110.70029000000001</v>
      </c>
      <c r="I29" s="75">
        <v>110.72798773142077</v>
      </c>
    </row>
    <row r="30" spans="1:9" ht="16" customHeight="1">
      <c r="A30" s="289" t="s">
        <v>162</v>
      </c>
      <c r="B30" s="291"/>
      <c r="C30" s="162"/>
      <c r="D30" s="187"/>
      <c r="E30" s="187"/>
      <c r="F30" s="291"/>
      <c r="G30" s="291"/>
      <c r="H30" s="291"/>
      <c r="I30" s="291"/>
    </row>
    <row r="31" spans="1:9" ht="16" customHeight="1">
      <c r="A31" s="123" t="s">
        <v>548</v>
      </c>
    </row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 t="s">
        <v>365</v>
      </c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85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81</v>
      </c>
      <c r="B4" s="86"/>
      <c r="C4" s="86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303</v>
      </c>
      <c r="B6" s="375">
        <v>9332.8250000000007</v>
      </c>
      <c r="C6" s="162">
        <v>7315.2169999999987</v>
      </c>
      <c r="D6" s="162">
        <v>6367.8850000000002</v>
      </c>
      <c r="E6" s="163">
        <v>5454.4660000000003</v>
      </c>
      <c r="F6" s="161">
        <v>5235.9880000000012</v>
      </c>
      <c r="G6" s="162">
        <v>5155.9519999999993</v>
      </c>
      <c r="H6" s="162">
        <v>5368.05</v>
      </c>
      <c r="I6" s="163">
        <v>5353.5320000000002</v>
      </c>
      <c r="J6" s="161">
        <v>28470.393000000004</v>
      </c>
      <c r="K6" s="162">
        <v>21113.522000000001</v>
      </c>
    </row>
    <row r="7" spans="1:11" ht="16" customHeight="1">
      <c r="A7" s="168" t="s">
        <v>304</v>
      </c>
      <c r="B7" s="376">
        <v>5788.2922524710211</v>
      </c>
      <c r="C7" s="147">
        <v>3983.2942294061399</v>
      </c>
      <c r="D7" s="147">
        <v>2902.6987705937399</v>
      </c>
      <c r="E7" s="158">
        <v>2039.6202080920598</v>
      </c>
      <c r="F7" s="157">
        <v>1862.2729999999856</v>
      </c>
      <c r="G7" s="147">
        <v>1767.6629999999964</v>
      </c>
      <c r="H7" s="147">
        <v>2028.4616532582268</v>
      </c>
      <c r="I7" s="158">
        <v>1840.599346741752</v>
      </c>
      <c r="J7" s="157">
        <v>14713.915252470866</v>
      </c>
      <c r="K7" s="147">
        <v>7498.9969999999603</v>
      </c>
    </row>
    <row r="8" spans="1:11" ht="16" customHeight="1">
      <c r="A8" s="225" t="s">
        <v>183</v>
      </c>
      <c r="B8" s="377">
        <v>3544.5327475289796</v>
      </c>
      <c r="C8" s="150">
        <v>3331.9227705938588</v>
      </c>
      <c r="D8" s="150">
        <v>3465.1862294062603</v>
      </c>
      <c r="E8" s="149">
        <v>3414.8457919079406</v>
      </c>
      <c r="F8" s="175">
        <v>3373.7150000000156</v>
      </c>
      <c r="G8" s="150">
        <v>3388.2890000000029</v>
      </c>
      <c r="H8" s="150">
        <v>3339.5883467417734</v>
      </c>
      <c r="I8" s="149">
        <v>3512.9326532582481</v>
      </c>
      <c r="J8" s="175">
        <v>13756.477747529134</v>
      </c>
      <c r="K8" s="150">
        <v>13614.525000000041</v>
      </c>
    </row>
    <row r="9" spans="1:11" ht="16" customHeight="1">
      <c r="A9" s="174" t="s">
        <v>289</v>
      </c>
      <c r="B9" s="377">
        <v>887.76700000000005</v>
      </c>
      <c r="C9" s="150">
        <v>876.39699999999993</v>
      </c>
      <c r="D9" s="150">
        <v>888.25300000000004</v>
      </c>
      <c r="E9" s="149">
        <v>933.41600000000005</v>
      </c>
      <c r="F9" s="175">
        <v>925.11599999999987</v>
      </c>
      <c r="G9" s="150">
        <v>881.91500000000042</v>
      </c>
      <c r="H9" s="150">
        <v>855.38099999999974</v>
      </c>
      <c r="I9" s="149">
        <v>854.26100000000008</v>
      </c>
      <c r="J9" s="175">
        <v>3585.8329999999996</v>
      </c>
      <c r="K9" s="150">
        <v>3516.6730000000002</v>
      </c>
    </row>
    <row r="10" spans="1:11" ht="16" customHeight="1">
      <c r="A10" s="224" t="s">
        <v>19</v>
      </c>
      <c r="B10" s="375">
        <v>14.982000000000113</v>
      </c>
      <c r="C10" s="162">
        <v>113.74699999999986</v>
      </c>
      <c r="D10" s="162">
        <v>23.092999999999996</v>
      </c>
      <c r="E10" s="163">
        <v>3.7209999999998882</v>
      </c>
      <c r="F10" s="161">
        <v>10.881999999999991</v>
      </c>
      <c r="G10" s="162">
        <v>67.69000000000004</v>
      </c>
      <c r="H10" s="162">
        <v>12.000000000000007</v>
      </c>
      <c r="I10" s="163">
        <v>2.7829999999999999</v>
      </c>
      <c r="J10" s="161">
        <v>155.54299999999995</v>
      </c>
      <c r="K10" s="162">
        <v>93.355000000000032</v>
      </c>
    </row>
    <row r="11" spans="1:11" ht="16" customHeight="1">
      <c r="A11" s="168" t="s">
        <v>31</v>
      </c>
      <c r="B11" s="376">
        <v>0.30900000000042105</v>
      </c>
      <c r="C11" s="147">
        <v>-2.7329999999999877</v>
      </c>
      <c r="D11" s="147">
        <v>7.8309999999999862</v>
      </c>
      <c r="E11" s="158">
        <v>25.747000000000135</v>
      </c>
      <c r="F11" s="157">
        <v>4.4890000000000096</v>
      </c>
      <c r="G11" s="147">
        <v>6.4429999999999987</v>
      </c>
      <c r="H11" s="147">
        <v>-2.3520000000000056</v>
      </c>
      <c r="I11" s="158">
        <v>36.234999999999999</v>
      </c>
      <c r="J11" s="157">
        <v>31.154000000000455</v>
      </c>
      <c r="K11" s="147">
        <v>44.814999999999998</v>
      </c>
    </row>
    <row r="12" spans="1:11" ht="16" customHeight="1">
      <c r="A12" s="174" t="s">
        <v>27</v>
      </c>
      <c r="B12" s="377">
        <v>15.291000000000533</v>
      </c>
      <c r="C12" s="150">
        <v>111.01399999999987</v>
      </c>
      <c r="D12" s="150">
        <v>30.923999999999982</v>
      </c>
      <c r="E12" s="149">
        <v>29.468000000000025</v>
      </c>
      <c r="F12" s="175">
        <v>15.371</v>
      </c>
      <c r="G12" s="150">
        <v>74.133000000000038</v>
      </c>
      <c r="H12" s="150">
        <v>9.6480000000000015</v>
      </c>
      <c r="I12" s="149">
        <v>39.018000000000001</v>
      </c>
      <c r="J12" s="175">
        <v>186.6970000000004</v>
      </c>
      <c r="K12" s="150">
        <v>138.17000000000002</v>
      </c>
    </row>
    <row r="13" spans="1:11" ht="16" customHeight="1">
      <c r="A13" s="224" t="s">
        <v>213</v>
      </c>
      <c r="B13" s="375">
        <v>700.95700000000511</v>
      </c>
      <c r="C13" s="162">
        <v>-18.565000000001049</v>
      </c>
      <c r="D13" s="162">
        <v>478.45099999999763</v>
      </c>
      <c r="E13" s="163">
        <v>340.55699999999928</v>
      </c>
      <c r="F13" s="161">
        <v>218.93900000000068</v>
      </c>
      <c r="G13" s="162">
        <v>203.91299999999995</v>
      </c>
      <c r="H13" s="162">
        <v>183.856999999999</v>
      </c>
      <c r="I13" s="163">
        <v>240.17900000000009</v>
      </c>
      <c r="J13" s="161">
        <v>1501.4000000000021</v>
      </c>
      <c r="K13" s="162">
        <v>846.88799999999969</v>
      </c>
    </row>
    <row r="14" spans="1:11" ht="16" customHeight="1">
      <c r="A14" s="168" t="s">
        <v>20</v>
      </c>
      <c r="B14" s="376">
        <v>-280.75546800999922</v>
      </c>
      <c r="C14" s="147">
        <v>111.29499999999967</v>
      </c>
      <c r="D14" s="147">
        <v>-180.98999999999995</v>
      </c>
      <c r="E14" s="158">
        <v>-118.52299998999983</v>
      </c>
      <c r="F14" s="157">
        <v>90.720999999999805</v>
      </c>
      <c r="G14" s="147">
        <v>99.617000000000175</v>
      </c>
      <c r="H14" s="147">
        <v>128.13699999999992</v>
      </c>
      <c r="I14" s="158">
        <v>55.5820000000001</v>
      </c>
      <c r="J14" s="157">
        <v>-468.97346800999952</v>
      </c>
      <c r="K14" s="147">
        <v>374.05600000000021</v>
      </c>
    </row>
    <row r="15" spans="1:11" ht="16" customHeight="1">
      <c r="A15" s="174" t="s">
        <v>30</v>
      </c>
      <c r="B15" s="377">
        <v>420.20153199000589</v>
      </c>
      <c r="C15" s="150">
        <v>92.729999999998626</v>
      </c>
      <c r="D15" s="150">
        <v>297.46099999999768</v>
      </c>
      <c r="E15" s="149">
        <v>222.03400000999943</v>
      </c>
      <c r="F15" s="175">
        <v>309.66000000000048</v>
      </c>
      <c r="G15" s="150">
        <v>303.53000000000014</v>
      </c>
      <c r="H15" s="150">
        <v>311.99399999999889</v>
      </c>
      <c r="I15" s="149">
        <v>295.76100000000019</v>
      </c>
      <c r="J15" s="175">
        <v>1032.4265319900028</v>
      </c>
      <c r="K15" s="150">
        <v>1220.944</v>
      </c>
    </row>
    <row r="16" spans="1:11" s="122" customFormat="1" ht="16" customHeight="1">
      <c r="A16" s="74" t="s">
        <v>340</v>
      </c>
      <c r="B16" s="378">
        <v>4867.7922795189852</v>
      </c>
      <c r="C16" s="145">
        <v>4412.063770593857</v>
      </c>
      <c r="D16" s="145">
        <v>4681.8242294062575</v>
      </c>
      <c r="E16" s="144">
        <v>4599.7637919179397</v>
      </c>
      <c r="F16" s="159">
        <v>4623.8620000000165</v>
      </c>
      <c r="G16" s="145">
        <v>4647.8670000000029</v>
      </c>
      <c r="H16" s="145">
        <v>4516.6113467417717</v>
      </c>
      <c r="I16" s="144">
        <v>4701.972653258249</v>
      </c>
      <c r="J16" s="159">
        <v>18561.434279519137</v>
      </c>
      <c r="K16" s="145">
        <v>18490.312000000038</v>
      </c>
    </row>
    <row r="17" spans="1:11" ht="16" customHeight="1">
      <c r="A17" s="160" t="s">
        <v>32</v>
      </c>
      <c r="B17" s="375">
        <v>1633.4160000000002</v>
      </c>
      <c r="C17" s="162">
        <v>1542.1109999999999</v>
      </c>
      <c r="D17" s="162">
        <v>1523.7760000000001</v>
      </c>
      <c r="E17" s="163">
        <v>1452.6969999999999</v>
      </c>
      <c r="F17" s="161">
        <v>1530.942</v>
      </c>
      <c r="G17" s="162">
        <v>1471.4860000000003</v>
      </c>
      <c r="H17" s="162">
        <v>1473.838</v>
      </c>
      <c r="I17" s="163">
        <v>1464.655</v>
      </c>
      <c r="J17" s="161">
        <v>6152</v>
      </c>
      <c r="K17" s="162">
        <v>5940.9210000000003</v>
      </c>
    </row>
    <row r="18" spans="1:11" ht="16" customHeight="1">
      <c r="A18" s="72" t="s">
        <v>214</v>
      </c>
      <c r="B18" s="379">
        <v>291.3119999999999</v>
      </c>
      <c r="C18" s="62">
        <v>95.759000000000043</v>
      </c>
      <c r="D18" s="62">
        <v>213.85700000000026</v>
      </c>
      <c r="E18" s="60">
        <v>648.64249623437183</v>
      </c>
      <c r="F18" s="58">
        <v>384.75600000000003</v>
      </c>
      <c r="G18" s="62">
        <v>120.88400000000017</v>
      </c>
      <c r="H18" s="62">
        <v>171.65299999999988</v>
      </c>
      <c r="I18" s="60">
        <v>587.46500000000003</v>
      </c>
      <c r="J18" s="58">
        <v>1249.5709999999999</v>
      </c>
      <c r="K18" s="62">
        <v>1264.758</v>
      </c>
    </row>
    <row r="19" spans="1:11" ht="16" customHeight="1">
      <c r="A19" s="73" t="s">
        <v>21</v>
      </c>
      <c r="B19" s="379">
        <v>962.91531384749987</v>
      </c>
      <c r="C19" s="62">
        <v>991.07400000000052</v>
      </c>
      <c r="D19" s="62">
        <v>999.92500000000018</v>
      </c>
      <c r="E19" s="60">
        <v>843.37400179190092</v>
      </c>
      <c r="F19" s="58">
        <v>1031.0490000000002</v>
      </c>
      <c r="G19" s="62">
        <v>1093.0289999999993</v>
      </c>
      <c r="H19" s="62">
        <v>897.90200000000016</v>
      </c>
      <c r="I19" s="60">
        <v>964.10800000000052</v>
      </c>
      <c r="J19" s="58">
        <v>3797.2883138475008</v>
      </c>
      <c r="K19" s="62">
        <v>3986.0880000000006</v>
      </c>
    </row>
    <row r="20" spans="1:11" ht="16" customHeight="1">
      <c r="A20" s="74" t="s">
        <v>296</v>
      </c>
      <c r="B20" s="378">
        <v>2887.6433138474999</v>
      </c>
      <c r="C20" s="145">
        <v>2628.9440000000004</v>
      </c>
      <c r="D20" s="145">
        <v>2737.5580000000004</v>
      </c>
      <c r="E20" s="144">
        <v>2944.7134980262726</v>
      </c>
      <c r="F20" s="159">
        <v>2946.7470000000003</v>
      </c>
      <c r="G20" s="145">
        <v>2685.3989999999999</v>
      </c>
      <c r="H20" s="145">
        <v>2543.393</v>
      </c>
      <c r="I20" s="144">
        <v>3016.2280000000005</v>
      </c>
      <c r="J20" s="159">
        <v>11198.859313847501</v>
      </c>
      <c r="K20" s="145">
        <v>11191.767000000002</v>
      </c>
    </row>
    <row r="21" spans="1:11" ht="16" customHeight="1">
      <c r="A21" s="74" t="s">
        <v>22</v>
      </c>
      <c r="B21" s="378">
        <v>1980.1489656714853</v>
      </c>
      <c r="C21" s="145">
        <v>1783.1197705938566</v>
      </c>
      <c r="D21" s="145">
        <v>1944.266229406257</v>
      </c>
      <c r="E21" s="144">
        <v>1655.050293891667</v>
      </c>
      <c r="F21" s="159">
        <v>1677.1150000000162</v>
      </c>
      <c r="G21" s="145">
        <v>1962.468000000003</v>
      </c>
      <c r="H21" s="145">
        <v>1973.2183467417717</v>
      </c>
      <c r="I21" s="144">
        <v>1685.7446532582485</v>
      </c>
      <c r="J21" s="159">
        <v>7362.5749656716334</v>
      </c>
      <c r="K21" s="145">
        <v>7298.5450000000419</v>
      </c>
    </row>
    <row r="22" spans="1:11" ht="16" customHeight="1">
      <c r="A22" s="174" t="s">
        <v>38</v>
      </c>
      <c r="B22" s="377">
        <v>269.19506210999992</v>
      </c>
      <c r="C22" s="150">
        <v>402.86999999999978</v>
      </c>
      <c r="D22" s="150">
        <v>201.68500000000009</v>
      </c>
      <c r="E22" s="149">
        <v>987.05175596000015</v>
      </c>
      <c r="F22" s="175">
        <v>346.43300000000011</v>
      </c>
      <c r="G22" s="150">
        <v>38.693999999999981</v>
      </c>
      <c r="H22" s="150">
        <v>-91.446000000000012</v>
      </c>
      <c r="I22" s="149">
        <v>222.61199999999997</v>
      </c>
      <c r="J22" s="175">
        <v>1860.8010621099997</v>
      </c>
      <c r="K22" s="150">
        <v>516.29300000000012</v>
      </c>
    </row>
    <row r="23" spans="1:11" s="122" customFormat="1" ht="16" customHeight="1">
      <c r="A23" s="176" t="s">
        <v>341</v>
      </c>
      <c r="B23" s="380">
        <v>1710.9539035614853</v>
      </c>
      <c r="C23" s="178">
        <v>1380.2497705938567</v>
      </c>
      <c r="D23" s="178">
        <v>1742.5812294062569</v>
      </c>
      <c r="E23" s="179">
        <v>667.99853793166687</v>
      </c>
      <c r="F23" s="177">
        <v>1330.6820000000162</v>
      </c>
      <c r="G23" s="178">
        <v>1923.7740000000031</v>
      </c>
      <c r="H23" s="178">
        <v>2064.6643467417716</v>
      </c>
      <c r="I23" s="179">
        <v>1463.1326532582484</v>
      </c>
      <c r="J23" s="177">
        <v>5501.7739035616341</v>
      </c>
      <c r="K23" s="178">
        <v>6782.2520000000404</v>
      </c>
    </row>
    <row r="24" spans="1:11" s="122" customFormat="1" ht="16" customHeight="1">
      <c r="A24" s="210" t="s">
        <v>23</v>
      </c>
      <c r="B24" s="381">
        <v>574.52988827251841</v>
      </c>
      <c r="C24" s="207">
        <v>426.6098597364155</v>
      </c>
      <c r="D24" s="207">
        <v>530.41094631224507</v>
      </c>
      <c r="E24" s="163">
        <v>193.71710194873202</v>
      </c>
      <c r="F24" s="161">
        <v>351.24108965751731</v>
      </c>
      <c r="G24" s="207">
        <v>521.12200000809185</v>
      </c>
      <c r="H24" s="207">
        <v>565.601479977704</v>
      </c>
      <c r="I24" s="163">
        <v>439.36989614308351</v>
      </c>
      <c r="J24" s="161">
        <v>1725.2687480089533</v>
      </c>
      <c r="K24" s="162">
        <v>1877.334089665613</v>
      </c>
    </row>
    <row r="25" spans="1:11" s="122" customFormat="1" ht="16" customHeight="1">
      <c r="A25" s="182" t="s">
        <v>184</v>
      </c>
      <c r="B25" s="382">
        <v>47.630999999999993</v>
      </c>
      <c r="C25" s="213">
        <v>-25.592999999999996</v>
      </c>
      <c r="D25" s="213">
        <v>34.402837619999993</v>
      </c>
      <c r="E25" s="212">
        <v>45.619162380000006</v>
      </c>
      <c r="F25" s="228">
        <v>34.54548896</v>
      </c>
      <c r="G25" s="213">
        <v>35.230682270000003</v>
      </c>
      <c r="H25" s="213">
        <v>40.320588710000003</v>
      </c>
      <c r="I25" s="212">
        <v>18.375719210000003</v>
      </c>
      <c r="J25" s="228">
        <v>102.06</v>
      </c>
      <c r="K25" s="213">
        <v>128.47247915</v>
      </c>
    </row>
    <row r="26" spans="1:11" s="122" customFormat="1" ht="16" customHeight="1">
      <c r="A26" s="214" t="s">
        <v>15</v>
      </c>
      <c r="B26" s="380">
        <v>1088.7930152889669</v>
      </c>
      <c r="C26" s="178">
        <v>979.2329108574412</v>
      </c>
      <c r="D26" s="178">
        <v>1177.7674454740118</v>
      </c>
      <c r="E26" s="179">
        <v>428.66227360293487</v>
      </c>
      <c r="F26" s="177">
        <v>944.89542138249885</v>
      </c>
      <c r="G26" s="178">
        <v>1367.4213177219112</v>
      </c>
      <c r="H26" s="178">
        <v>1458.7422780540676</v>
      </c>
      <c r="I26" s="179">
        <v>1005.3870379051649</v>
      </c>
      <c r="J26" s="177">
        <v>3674.4451555526803</v>
      </c>
      <c r="K26" s="178">
        <v>4776.4454311844274</v>
      </c>
    </row>
    <row r="27" spans="1:11" ht="16" customHeight="1">
      <c r="A27" s="132" t="s">
        <v>68</v>
      </c>
      <c r="B27" s="375"/>
      <c r="C27" s="162"/>
      <c r="D27" s="162"/>
      <c r="E27" s="163"/>
      <c r="F27" s="161"/>
      <c r="G27" s="162"/>
      <c r="H27" s="162"/>
      <c r="I27" s="163"/>
      <c r="J27" s="161"/>
      <c r="K27" s="162"/>
    </row>
    <row r="28" spans="1:11" ht="16" customHeight="1">
      <c r="A28" s="188" t="s">
        <v>25</v>
      </c>
      <c r="B28" s="383">
        <v>1.3599999999999999E-2</v>
      </c>
      <c r="C28" s="233">
        <v>1.2800000000000001E-2</v>
      </c>
      <c r="D28" s="233">
        <v>1.3599999999999999E-2</v>
      </c>
      <c r="E28" s="234">
        <v>1.37E-2</v>
      </c>
      <c r="F28" s="232">
        <v>1.37E-2</v>
      </c>
      <c r="G28" s="233">
        <v>1.38E-2</v>
      </c>
      <c r="H28" s="233">
        <v>1.3599999999999999E-2</v>
      </c>
      <c r="I28" s="234">
        <v>1.46E-2</v>
      </c>
      <c r="J28" s="232">
        <v>1.34E-2</v>
      </c>
      <c r="K28" s="233">
        <v>1.3899999999999999E-2</v>
      </c>
    </row>
    <row r="29" spans="1:11" ht="16" customHeight="1">
      <c r="A29" s="188" t="s">
        <v>16</v>
      </c>
      <c r="B29" s="384">
        <v>0.59321416117058401</v>
      </c>
      <c r="C29" s="190">
        <v>0.59585358160998403</v>
      </c>
      <c r="D29" s="190">
        <v>0.58472037091985696</v>
      </c>
      <c r="E29" s="191">
        <v>0.64018798165251667</v>
      </c>
      <c r="F29" s="189">
        <v>0.63729129459313227</v>
      </c>
      <c r="G29" s="190">
        <v>0.5777701900678307</v>
      </c>
      <c r="H29" s="190">
        <v>0.56311973839298191</v>
      </c>
      <c r="I29" s="191">
        <v>0.64148139992049813</v>
      </c>
      <c r="J29" s="189">
        <v>0.60334019156075824</v>
      </c>
      <c r="K29" s="190">
        <v>0.60527734740224926</v>
      </c>
    </row>
    <row r="30" spans="1:11" ht="16" customHeight="1">
      <c r="A30" s="188" t="s">
        <v>298</v>
      </c>
      <c r="B30" s="385">
        <v>16.673015320256678</v>
      </c>
      <c r="C30" s="200">
        <v>24.935298653828788</v>
      </c>
      <c r="D30" s="200">
        <v>12.637722373448423</v>
      </c>
      <c r="E30" s="199">
        <v>62.341800267089667</v>
      </c>
      <c r="F30" s="198">
        <v>22.136976798866581</v>
      </c>
      <c r="G30" s="200">
        <v>2.5055533809332777</v>
      </c>
      <c r="H30" s="200">
        <v>-5.9008263312905198</v>
      </c>
      <c r="I30" s="199">
        <v>14.508986751664455</v>
      </c>
      <c r="J30" s="198">
        <v>29.032357407788357</v>
      </c>
      <c r="K30" s="200">
        <v>8.3363142055064099</v>
      </c>
    </row>
    <row r="31" spans="1:11" ht="16" customHeight="1">
      <c r="A31" s="188" t="s">
        <v>290</v>
      </c>
      <c r="B31" s="384">
        <v>8.6999999999999994E-2</v>
      </c>
      <c r="C31" s="190">
        <v>7.6999999999999999E-2</v>
      </c>
      <c r="D31" s="190">
        <v>9.1999999999999998E-2</v>
      </c>
      <c r="E31" s="191">
        <v>3.3000000000000002E-2</v>
      </c>
      <c r="F31" s="189">
        <v>7.1999999999999995E-2</v>
      </c>
      <c r="G31" s="190">
        <v>0.104</v>
      </c>
      <c r="H31" s="190">
        <v>0.112</v>
      </c>
      <c r="I31" s="191">
        <v>7.8E-2</v>
      </c>
      <c r="J31" s="189">
        <v>7.1999999999999995E-2</v>
      </c>
      <c r="K31" s="190">
        <v>9.1999999999999998E-2</v>
      </c>
    </row>
    <row r="32" spans="1:11" ht="16" customHeight="1">
      <c r="A32" s="194" t="s">
        <v>369</v>
      </c>
      <c r="B32" s="386">
        <v>0.1085407366610264</v>
      </c>
      <c r="C32" s="196">
        <v>9.0491606974564209E-2</v>
      </c>
      <c r="D32" s="196">
        <v>0.11565077474269855</v>
      </c>
      <c r="E32" s="197">
        <v>4.6844811156629737E-2</v>
      </c>
      <c r="F32" s="195">
        <v>0.10052120275261135</v>
      </c>
      <c r="G32" s="196">
        <v>0.14499834729399289</v>
      </c>
      <c r="H32" s="196">
        <v>0.15484299862526882</v>
      </c>
      <c r="I32" s="197">
        <v>0.1061343636942783</v>
      </c>
      <c r="J32" s="195">
        <v>9.0750207732148855E-2</v>
      </c>
      <c r="K32" s="196">
        <v>0.12659718423446548</v>
      </c>
    </row>
    <row r="33" spans="1:11" ht="16" customHeight="1">
      <c r="A33" s="201" t="s">
        <v>34</v>
      </c>
      <c r="B33" s="385">
        <v>331520.01004415064</v>
      </c>
      <c r="C33" s="200">
        <v>338561.46550022322</v>
      </c>
      <c r="D33" s="200">
        <v>335897.99999999494</v>
      </c>
      <c r="E33" s="199">
        <v>334905.09916311339</v>
      </c>
      <c r="F33" s="198">
        <v>313064.46573525982</v>
      </c>
      <c r="G33" s="200">
        <v>310527.53819439386</v>
      </c>
      <c r="H33" s="200">
        <v>308581.09079893376</v>
      </c>
      <c r="I33" s="199">
        <v>311014.39833959728</v>
      </c>
      <c r="J33" s="198">
        <v>331520.01004415064</v>
      </c>
      <c r="K33" s="200">
        <v>313064.46573525982</v>
      </c>
    </row>
    <row r="34" spans="1:11" ht="16" customHeight="1">
      <c r="A34" s="296" t="s">
        <v>216</v>
      </c>
      <c r="B34" s="382">
        <v>58232.460583699991</v>
      </c>
      <c r="C34" s="213">
        <v>58216.03</v>
      </c>
      <c r="D34" s="213">
        <v>57401.759999999995</v>
      </c>
      <c r="E34" s="212">
        <v>57047.537786200002</v>
      </c>
      <c r="F34" s="228">
        <v>57089.53</v>
      </c>
      <c r="G34" s="213">
        <v>57679.380000000005</v>
      </c>
      <c r="H34" s="213">
        <v>57895.91</v>
      </c>
      <c r="I34" s="212">
        <v>57730.9</v>
      </c>
      <c r="J34" s="228">
        <v>58232.460583699991</v>
      </c>
      <c r="K34" s="213">
        <v>57089.53</v>
      </c>
    </row>
    <row r="35" spans="1:11" s="122" customFormat="1" ht="16" customHeight="1">
      <c r="A35" s="321" t="s">
        <v>239</v>
      </c>
      <c r="B35" s="387"/>
      <c r="C35" s="181"/>
      <c r="D35" s="181"/>
      <c r="E35" s="323"/>
      <c r="F35" s="180"/>
      <c r="G35" s="181"/>
      <c r="H35" s="181"/>
      <c r="I35" s="323"/>
      <c r="J35" s="180"/>
      <c r="K35" s="181"/>
    </row>
    <row r="36" spans="1:11" ht="16" customHeight="1">
      <c r="A36" s="201" t="s">
        <v>297</v>
      </c>
      <c r="B36" s="383">
        <v>1.34E-2</v>
      </c>
      <c r="C36" s="233">
        <v>1.35E-2</v>
      </c>
      <c r="D36" s="233">
        <v>1.37E-2</v>
      </c>
      <c r="E36" s="234">
        <v>1.37E-2</v>
      </c>
      <c r="F36" s="232">
        <v>1.3899999999999999E-2</v>
      </c>
      <c r="G36" s="233">
        <v>1.4E-2</v>
      </c>
      <c r="H36" s="233">
        <v>1.4E-2</v>
      </c>
      <c r="I36" s="234">
        <v>1.4200000000000001E-2</v>
      </c>
      <c r="J36" s="232"/>
      <c r="K36" s="233"/>
    </row>
    <row r="37" spans="1:11" ht="16" customHeight="1">
      <c r="A37" s="201" t="s">
        <v>16</v>
      </c>
      <c r="B37" s="384">
        <v>0.60334019156075835</v>
      </c>
      <c r="C37" s="190">
        <v>0.61460136708581592</v>
      </c>
      <c r="D37" s="190">
        <v>0.60983261699784197</v>
      </c>
      <c r="E37" s="191">
        <v>0.60475256279407652</v>
      </c>
      <c r="F37" s="189">
        <v>0.60527734740224914</v>
      </c>
      <c r="G37" s="190">
        <v>0.61873255596876908</v>
      </c>
      <c r="H37" s="190">
        <v>0.6272962043336392</v>
      </c>
      <c r="I37" s="191">
        <v>0.6358628294065396</v>
      </c>
      <c r="J37" s="189"/>
      <c r="K37" s="190"/>
    </row>
    <row r="38" spans="1:11" ht="16" customHeight="1">
      <c r="A38" s="201" t="s">
        <v>290</v>
      </c>
      <c r="B38" s="384">
        <v>7.1999999999999995E-2</v>
      </c>
      <c r="C38" s="190">
        <v>6.8000000000000005E-2</v>
      </c>
      <c r="D38" s="190">
        <v>7.4999999999999997E-2</v>
      </c>
      <c r="E38" s="191">
        <v>0.08</v>
      </c>
      <c r="F38" s="189">
        <v>9.1999999999999998E-2</v>
      </c>
      <c r="G38" s="190">
        <v>8.7999999999999995E-2</v>
      </c>
      <c r="H38" s="190">
        <v>7.6999999999999999E-2</v>
      </c>
      <c r="I38" s="191">
        <v>5.3999999999999999E-2</v>
      </c>
      <c r="J38" s="189"/>
      <c r="K38" s="190"/>
    </row>
    <row r="39" spans="1:11" ht="16" customHeight="1">
      <c r="A39" s="294" t="s">
        <v>367</v>
      </c>
      <c r="B39" s="386">
        <v>9.0750207732148841E-2</v>
      </c>
      <c r="C39" s="196">
        <v>8.8523085247897343E-2</v>
      </c>
      <c r="D39" s="196">
        <v>0.10165510030885293</v>
      </c>
      <c r="E39" s="388">
        <v>0.1110432027800709</v>
      </c>
      <c r="F39" s="195">
        <v>0.12659718423446545</v>
      </c>
      <c r="G39" s="196">
        <v>0.12072523734843545</v>
      </c>
      <c r="H39" s="196">
        <v>0.10488234132976917</v>
      </c>
      <c r="I39" s="388">
        <v>7.3397591939946355E-2</v>
      </c>
      <c r="J39" s="363"/>
      <c r="K39" s="348"/>
    </row>
    <row r="40" spans="1:11" ht="16" customHeight="1">
      <c r="A40" s="123" t="s">
        <v>302</v>
      </c>
      <c r="B40" s="291"/>
      <c r="C40" s="162"/>
      <c r="D40" s="187"/>
      <c r="E40" s="187"/>
      <c r="F40" s="291"/>
      <c r="G40" s="291"/>
      <c r="H40" s="291"/>
      <c r="I40" s="291"/>
      <c r="J40" s="126"/>
      <c r="K40" s="126"/>
    </row>
    <row r="41" spans="1:11" ht="16" customHeight="1">
      <c r="A41" s="123" t="s">
        <v>368</v>
      </c>
      <c r="B41" s="151"/>
      <c r="C41" s="59"/>
      <c r="D41" s="59"/>
      <c r="E41" s="59"/>
      <c r="F41" s="151"/>
      <c r="G41" s="151"/>
      <c r="H41" s="151"/>
      <c r="I41" s="151"/>
      <c r="J41" s="126"/>
      <c r="K41" s="126"/>
    </row>
    <row r="42" spans="1:11" ht="16" customHeight="1">
      <c r="B42" s="59"/>
      <c r="C42" s="59"/>
      <c r="D42" s="59"/>
      <c r="E42" s="59"/>
      <c r="F42" s="59"/>
      <c r="G42" s="59"/>
      <c r="H42" s="59"/>
      <c r="I42" s="59"/>
      <c r="J42" s="62"/>
      <c r="K42" s="62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531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532</v>
      </c>
      <c r="H5" s="50" t="s">
        <v>391</v>
      </c>
      <c r="I5" s="50" t="s">
        <v>372</v>
      </c>
    </row>
    <row r="6" spans="1:9" s="56" customFormat="1" ht="16" customHeight="1">
      <c r="A6" s="53"/>
      <c r="B6" s="408"/>
      <c r="C6" s="55"/>
      <c r="D6" s="90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84.936335</v>
      </c>
      <c r="C8" s="64">
        <v>85.290854999999993</v>
      </c>
      <c r="D8" s="64">
        <v>85.615687000000008</v>
      </c>
      <c r="E8" s="65">
        <v>85.798570999999995</v>
      </c>
      <c r="F8" s="66">
        <v>84.08577683680268</v>
      </c>
      <c r="G8" s="64">
        <v>82.371120000000005</v>
      </c>
      <c r="H8" s="64">
        <v>81.340609999999998</v>
      </c>
      <c r="I8" s="64">
        <v>80.339906999999997</v>
      </c>
    </row>
    <row r="9" spans="1:9" s="41" customFormat="1" ht="16" customHeight="1">
      <c r="A9" s="68" t="s">
        <v>12</v>
      </c>
      <c r="B9" s="410">
        <v>0.9349669999999991</v>
      </c>
      <c r="C9" s="69">
        <v>1.5032700000000081</v>
      </c>
      <c r="D9" s="69">
        <v>1.7925054559447489</v>
      </c>
      <c r="E9" s="70">
        <v>1.6364170000000089</v>
      </c>
      <c r="F9" s="71">
        <v>1.9680329999999957</v>
      </c>
      <c r="G9" s="69">
        <v>1.7765669999999951</v>
      </c>
      <c r="H9" s="69">
        <v>1.1007350000000062</v>
      </c>
      <c r="I9" s="69">
        <v>1.2257860000000016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2.4502999999996972E-2</v>
      </c>
      <c r="C12" s="69">
        <v>-1.8577900000000018</v>
      </c>
      <c r="D12" s="69">
        <v>-2.1173374559447637</v>
      </c>
      <c r="E12" s="70">
        <v>-1.8193009999999961</v>
      </c>
      <c r="F12" s="71">
        <v>-0.25523883680268</v>
      </c>
      <c r="G12" s="69">
        <v>-6.1910163197320345E-2</v>
      </c>
      <c r="H12" s="69">
        <v>-7.0224999999999566E-2</v>
      </c>
      <c r="I12" s="69">
        <v>-0.22508300000000009</v>
      </c>
    </row>
    <row r="13" spans="1:9" s="41" customFormat="1" ht="16" customHeight="1">
      <c r="A13" s="74" t="s">
        <v>13</v>
      </c>
      <c r="B13" s="411">
        <v>85.895804999999996</v>
      </c>
      <c r="C13" s="75">
        <v>84.936335</v>
      </c>
      <c r="D13" s="75">
        <v>85.290854999999993</v>
      </c>
      <c r="E13" s="76">
        <v>85.615687000000008</v>
      </c>
      <c r="F13" s="77">
        <v>85.798570999999995</v>
      </c>
      <c r="G13" s="75">
        <v>84.08577683680268</v>
      </c>
      <c r="H13" s="75">
        <v>82.371120000000005</v>
      </c>
      <c r="I13" s="75">
        <v>81.340609999999998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41.897888000000002</v>
      </c>
      <c r="C16" s="64">
        <v>41.446338012336895</v>
      </c>
      <c r="D16" s="64">
        <v>41.233145965053254</v>
      </c>
      <c r="E16" s="65">
        <v>41.73504108849658</v>
      </c>
      <c r="F16" s="66">
        <v>41.475145549676185</v>
      </c>
      <c r="G16" s="64">
        <v>42.804955881402222</v>
      </c>
      <c r="H16" s="64">
        <v>44.310529090472571</v>
      </c>
      <c r="I16" s="64">
        <v>41.577560391580363</v>
      </c>
    </row>
    <row r="17" spans="1:9" s="41" customFormat="1" ht="16" customHeight="1">
      <c r="A17" s="68" t="s">
        <v>12</v>
      </c>
      <c r="B17" s="410">
        <v>0.26332128486703482</v>
      </c>
      <c r="C17" s="69">
        <v>0.40333094766948618</v>
      </c>
      <c r="D17" s="69">
        <v>-0.6106700092436752</v>
      </c>
      <c r="E17" s="70">
        <v>-1.138315667145287</v>
      </c>
      <c r="F17" s="71">
        <v>0.55989527799806094</v>
      </c>
      <c r="G17" s="69">
        <v>-1.4951703404358327</v>
      </c>
      <c r="H17" s="69">
        <v>-1.7425576235358156</v>
      </c>
      <c r="I17" s="69">
        <v>2.3936632013250985</v>
      </c>
    </row>
    <row r="18" spans="1:9" s="67" customFormat="1" ht="16" customHeight="1">
      <c r="A18" s="72" t="s">
        <v>301</v>
      </c>
      <c r="B18" s="410">
        <v>-0.33331273975999692</v>
      </c>
      <c r="C18" s="69">
        <v>-0.48718304434000126</v>
      </c>
      <c r="D18" s="69">
        <v>0.24597205283999954</v>
      </c>
      <c r="E18" s="70">
        <v>0.46693943144000183</v>
      </c>
      <c r="F18" s="71">
        <v>-0.51968161075000052</v>
      </c>
      <c r="G18" s="69">
        <v>-7.5579154579999225E-2</v>
      </c>
      <c r="H18" s="69">
        <v>0.37595843437000026</v>
      </c>
      <c r="I18" s="69">
        <v>-0.12616520351000116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-0.8265735451070404</v>
      </c>
      <c r="C20" s="69">
        <v>0.53540208433362191</v>
      </c>
      <c r="D20" s="69">
        <v>0.57789000368731691</v>
      </c>
      <c r="E20" s="70">
        <v>0.16948111226195908</v>
      </c>
      <c r="F20" s="71">
        <v>0.21968187157233429</v>
      </c>
      <c r="G20" s="69">
        <v>0.24093916328979492</v>
      </c>
      <c r="H20" s="69">
        <v>-0.13897401990453337</v>
      </c>
      <c r="I20" s="69">
        <v>0.4654707010771103</v>
      </c>
    </row>
    <row r="21" spans="1:9" s="41" customFormat="1" ht="16" customHeight="1">
      <c r="A21" s="74" t="s">
        <v>13</v>
      </c>
      <c r="B21" s="411">
        <v>41.001322999999999</v>
      </c>
      <c r="C21" s="75">
        <v>41.897888000000002</v>
      </c>
      <c r="D21" s="75">
        <v>41.446338012336895</v>
      </c>
      <c r="E21" s="76">
        <v>41.233145965053254</v>
      </c>
      <c r="F21" s="77">
        <v>41.73504108849658</v>
      </c>
      <c r="G21" s="75">
        <v>41.475145549676185</v>
      </c>
      <c r="H21" s="75">
        <v>42.804955881402222</v>
      </c>
      <c r="I21" s="75">
        <v>44.310529090472571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134.50663399999999</v>
      </c>
      <c r="C24" s="64">
        <v>130.1560066865668</v>
      </c>
      <c r="D24" s="64">
        <v>128.89021700000001</v>
      </c>
      <c r="E24" s="65">
        <v>135.90807023865926</v>
      </c>
      <c r="F24" s="66">
        <v>140.84740930955996</v>
      </c>
      <c r="G24" s="64">
        <v>144.74082420466019</v>
      </c>
      <c r="H24" s="64">
        <v>147.95407944516006</v>
      </c>
      <c r="I24" s="64">
        <v>145.53454966050143</v>
      </c>
    </row>
    <row r="25" spans="1:9" s="41" customFormat="1" ht="16" customHeight="1">
      <c r="A25" s="68" t="s">
        <v>12</v>
      </c>
      <c r="B25" s="410">
        <v>3.3855876833700145</v>
      </c>
      <c r="C25" s="69">
        <v>4.8634179379031917</v>
      </c>
      <c r="D25" s="69">
        <v>1.2811435503967934</v>
      </c>
      <c r="E25" s="70">
        <v>-7.0581385160192607</v>
      </c>
      <c r="F25" s="71">
        <v>-4.9536565615606971</v>
      </c>
      <c r="G25" s="69">
        <v>-4.3033704059402238</v>
      </c>
      <c r="H25" s="69">
        <v>-2.5807459189898783</v>
      </c>
      <c r="I25" s="69">
        <v>1.7114429348986393</v>
      </c>
    </row>
    <row r="26" spans="1:9" s="67" customFormat="1" ht="16" customHeight="1">
      <c r="A26" s="72" t="s">
        <v>301</v>
      </c>
      <c r="B26" s="410">
        <v>0.98941831662999891</v>
      </c>
      <c r="C26" s="69">
        <v>-0.51279062446999801</v>
      </c>
      <c r="D26" s="69">
        <v>-1.5353863830002524E-2</v>
      </c>
      <c r="E26" s="70">
        <v>4.0285277360004555E-2</v>
      </c>
      <c r="F26" s="71">
        <v>1.431749065999628E-2</v>
      </c>
      <c r="G26" s="69">
        <v>0.4099555108400022</v>
      </c>
      <c r="H26" s="69">
        <v>-0.63250932150999772</v>
      </c>
      <c r="I26" s="69">
        <v>0.70808684975999647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71"/>
      <c r="G28" s="69"/>
      <c r="H28" s="69"/>
      <c r="I28" s="69"/>
    </row>
    <row r="29" spans="1:9" s="41" customFormat="1" ht="16" customHeight="1">
      <c r="A29" s="74" t="s">
        <v>13</v>
      </c>
      <c r="B29" s="411">
        <v>138.88164</v>
      </c>
      <c r="C29" s="75">
        <v>134.50663399999999</v>
      </c>
      <c r="D29" s="75">
        <v>130.1560066865668</v>
      </c>
      <c r="E29" s="76">
        <v>128.89021700000001</v>
      </c>
      <c r="F29" s="77">
        <v>135.90807023865926</v>
      </c>
      <c r="G29" s="75">
        <v>140.84740930955996</v>
      </c>
      <c r="H29" s="75">
        <v>144.74082420466019</v>
      </c>
      <c r="I29" s="75">
        <v>147.95407944516006</v>
      </c>
    </row>
    <row r="30" spans="1:9" ht="16" customHeight="1">
      <c r="A30" s="289" t="s">
        <v>478</v>
      </c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>
      <c r="A31" s="123" t="s">
        <v>529</v>
      </c>
    </row>
    <row r="32" spans="1:9" ht="16" customHeight="1">
      <c r="A32" s="123" t="s">
        <v>530</v>
      </c>
    </row>
    <row r="33" spans="1:1" ht="16" customHeight="1">
      <c r="A33" s="123" t="s">
        <v>385</v>
      </c>
    </row>
    <row r="34" spans="1:1" ht="16" customHeight="1">
      <c r="A34" s="123" t="s">
        <v>386</v>
      </c>
    </row>
    <row r="35" spans="1:1" ht="16" customHeight="1"/>
    <row r="36" spans="1:1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25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523</v>
      </c>
      <c r="C5" s="50" t="s">
        <v>524</v>
      </c>
      <c r="D5" s="50" t="s">
        <v>525</v>
      </c>
      <c r="E5" s="51" t="s">
        <v>404</v>
      </c>
      <c r="F5" s="49" t="s">
        <v>373</v>
      </c>
      <c r="G5" s="50" t="s">
        <v>537</v>
      </c>
      <c r="H5" s="50" t="s">
        <v>527</v>
      </c>
      <c r="I5" s="50" t="s">
        <v>372</v>
      </c>
    </row>
    <row r="6" spans="1:9" s="56" customFormat="1" ht="16" customHeight="1">
      <c r="A6" s="53"/>
      <c r="B6" s="408"/>
      <c r="C6" s="55"/>
      <c r="D6" s="55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66.577757000000005</v>
      </c>
      <c r="C8" s="64">
        <v>66.920302000000007</v>
      </c>
      <c r="D8" s="64">
        <v>66.363882000000004</v>
      </c>
      <c r="E8" s="65">
        <v>62.928540000000005</v>
      </c>
      <c r="F8" s="66">
        <v>60.798191000000003</v>
      </c>
      <c r="G8" s="64">
        <v>60.451607000000003</v>
      </c>
      <c r="H8" s="64">
        <v>60.592722999999999</v>
      </c>
      <c r="I8" s="64">
        <v>59.142535000000002</v>
      </c>
    </row>
    <row r="9" spans="1:9" s="41" customFormat="1" ht="16" customHeight="1">
      <c r="A9" s="68" t="s">
        <v>12</v>
      </c>
      <c r="B9" s="410">
        <v>-0.31555946619511444</v>
      </c>
      <c r="C9" s="69">
        <v>-0.39203940959140138</v>
      </c>
      <c r="D9" s="69">
        <v>1.2386672930657681</v>
      </c>
      <c r="E9" s="70">
        <v>1.600361328747725</v>
      </c>
      <c r="F9" s="71">
        <v>1.113623390009608</v>
      </c>
      <c r="G9" s="69">
        <v>0.84578140453557582</v>
      </c>
      <c r="H9" s="69">
        <v>0.80063645392039828</v>
      </c>
      <c r="I9" s="69">
        <v>0.42112388813911172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-1.4562205338048781</v>
      </c>
      <c r="C12" s="69">
        <v>4.949440959140014E-2</v>
      </c>
      <c r="D12" s="69">
        <v>-0.68224729306576537</v>
      </c>
      <c r="E12" s="70">
        <v>1.8349806712522736</v>
      </c>
      <c r="F12" s="71">
        <v>1.0167256099903945</v>
      </c>
      <c r="G12" s="69">
        <v>-0.49919740453557587</v>
      </c>
      <c r="H12" s="69">
        <v>-0.94175245392039497</v>
      </c>
      <c r="I12" s="69">
        <v>1.0290641118608854</v>
      </c>
    </row>
    <row r="13" spans="1:9" s="41" customFormat="1" ht="16" customHeight="1">
      <c r="A13" s="74" t="s">
        <v>13</v>
      </c>
      <c r="B13" s="411">
        <v>64.805977000000013</v>
      </c>
      <c r="C13" s="75">
        <v>66.577757000000005</v>
      </c>
      <c r="D13" s="75">
        <v>66.920302000000007</v>
      </c>
      <c r="E13" s="76">
        <v>66.363882000000004</v>
      </c>
      <c r="F13" s="77">
        <v>62.928540000000005</v>
      </c>
      <c r="G13" s="75">
        <v>60.798191000000003</v>
      </c>
      <c r="H13" s="75">
        <v>60.451607000000003</v>
      </c>
      <c r="I13" s="75">
        <v>60.592722999999999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33.228513000000007</v>
      </c>
      <c r="C16" s="64">
        <v>31.735780999999999</v>
      </c>
      <c r="D16" s="64">
        <v>31.501422999999999</v>
      </c>
      <c r="E16" s="65">
        <v>31.812549000000004</v>
      </c>
      <c r="F16" s="66">
        <v>30.956708000869728</v>
      </c>
      <c r="G16" s="64">
        <v>31.813494000865099</v>
      </c>
      <c r="H16" s="64">
        <v>32.583309826579999</v>
      </c>
      <c r="I16" s="64">
        <v>30.662456521519996</v>
      </c>
    </row>
    <row r="17" spans="1:11" s="41" customFormat="1" ht="16" customHeight="1">
      <c r="A17" s="68" t="s">
        <v>12</v>
      </c>
      <c r="B17" s="410">
        <v>-9.1919567247883277E-2</v>
      </c>
      <c r="C17" s="69">
        <v>1.4090541667948355</v>
      </c>
      <c r="D17" s="69">
        <v>0.47168237961774867</v>
      </c>
      <c r="E17" s="70">
        <v>-0.64951938561445544</v>
      </c>
      <c r="F17" s="71">
        <v>0.60478911795600898</v>
      </c>
      <c r="G17" s="69">
        <v>-0.75234565410176268</v>
      </c>
      <c r="H17" s="69">
        <v>-0.51705977138212622</v>
      </c>
      <c r="I17" s="69">
        <v>1.6438633251389125</v>
      </c>
    </row>
    <row r="18" spans="1:11" s="67" customFormat="1" ht="16" customHeight="1">
      <c r="A18" s="72" t="s">
        <v>301</v>
      </c>
      <c r="B18" s="410">
        <v>8.1391670299996981E-3</v>
      </c>
      <c r="C18" s="69">
        <v>3.813333700000001E-2</v>
      </c>
      <c r="D18" s="69">
        <v>-0.11501392358</v>
      </c>
      <c r="E18" s="70">
        <v>-0.1158641234</v>
      </c>
      <c r="F18" s="71">
        <v>-1.4555885720131782E-2</v>
      </c>
      <c r="G18" s="69">
        <v>-4.8393970217413462E-3</v>
      </c>
      <c r="H18" s="69">
        <v>-1.793491060176554E-3</v>
      </c>
      <c r="I18" s="69">
        <v>-2.069205788E-2</v>
      </c>
    </row>
    <row r="19" spans="1:11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11" s="41" customFormat="1" ht="16" customHeight="1">
      <c r="A20" s="73" t="s">
        <v>33</v>
      </c>
      <c r="B20" s="410">
        <v>-0.42755859978211597</v>
      </c>
      <c r="C20" s="69">
        <v>4.5544496205171585E-2</v>
      </c>
      <c r="D20" s="69">
        <v>-0.12231045603774834</v>
      </c>
      <c r="E20" s="70">
        <v>0.45425750901445033</v>
      </c>
      <c r="F20" s="71">
        <v>0.26560776689439874</v>
      </c>
      <c r="G20" s="69">
        <v>-9.9600948871866463E-2</v>
      </c>
      <c r="H20" s="69">
        <v>-0.25096256327259753</v>
      </c>
      <c r="I20" s="69">
        <v>0.29768203780109065</v>
      </c>
    </row>
    <row r="21" spans="1:11" s="41" customFormat="1" ht="16" customHeight="1">
      <c r="A21" s="74" t="s">
        <v>13</v>
      </c>
      <c r="B21" s="411">
        <v>32.717174000000007</v>
      </c>
      <c r="C21" s="75">
        <v>33.228513000000007</v>
      </c>
      <c r="D21" s="75">
        <v>31.735780999999999</v>
      </c>
      <c r="E21" s="76">
        <v>31.501422999999999</v>
      </c>
      <c r="F21" s="77">
        <v>31.812549000000004</v>
      </c>
      <c r="G21" s="75">
        <v>30.956708000869728</v>
      </c>
      <c r="H21" s="75">
        <v>31.813494000865099</v>
      </c>
      <c r="I21" s="75">
        <v>32.583309826579999</v>
      </c>
    </row>
    <row r="22" spans="1:11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11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11" s="67" customFormat="1" ht="16" customHeight="1">
      <c r="A24" s="63" t="s">
        <v>92</v>
      </c>
      <c r="B24" s="409">
        <v>91.44570299999998</v>
      </c>
      <c r="C24" s="64">
        <v>93.579931999999999</v>
      </c>
      <c r="D24" s="64">
        <v>97.078483000000006</v>
      </c>
      <c r="E24" s="65">
        <v>96.066320103758088</v>
      </c>
      <c r="F24" s="66">
        <v>94.486091287883994</v>
      </c>
      <c r="G24" s="64">
        <v>94.525374316487429</v>
      </c>
      <c r="H24" s="64">
        <v>98.151526396441042</v>
      </c>
      <c r="I24" s="64">
        <v>99.959548890877215</v>
      </c>
    </row>
    <row r="25" spans="1:11" s="41" customFormat="1" ht="16" customHeight="1">
      <c r="A25" s="68" t="s">
        <v>12</v>
      </c>
      <c r="B25" s="410">
        <v>0.61798718406162778</v>
      </c>
      <c r="C25" s="69">
        <v>-2.1688649304867793</v>
      </c>
      <c r="D25" s="69">
        <v>-2.9140656508663945</v>
      </c>
      <c r="E25" s="70">
        <v>-0.6026913789563576</v>
      </c>
      <c r="F25" s="71">
        <v>0.6764199846892861</v>
      </c>
      <c r="G25" s="69">
        <v>0.36920031088462452</v>
      </c>
      <c r="H25" s="69">
        <v>-2.9058295313069826</v>
      </c>
      <c r="I25" s="69">
        <v>-2.7165333788479646</v>
      </c>
    </row>
    <row r="26" spans="1:11" s="67" customFormat="1" ht="16" customHeight="1">
      <c r="A26" s="72" t="s">
        <v>301</v>
      </c>
      <c r="B26" s="410">
        <v>2.4325215396017348E-3</v>
      </c>
      <c r="C26" s="69">
        <v>-1.4396510280024742E-2</v>
      </c>
      <c r="D26" s="69">
        <v>1.3547998828831664E-3</v>
      </c>
      <c r="E26" s="70">
        <v>-2.1340671224618628E-2</v>
      </c>
      <c r="F26" s="71">
        <v>-1.4693116222168335E-2</v>
      </c>
      <c r="G26" s="69">
        <v>2.6555378384726134E-2</v>
      </c>
      <c r="H26" s="69">
        <v>5.3589514022443482E-2</v>
      </c>
      <c r="I26" s="69">
        <v>-5.1554281256052034E-2</v>
      </c>
    </row>
    <row r="27" spans="1:11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11" s="41" customFormat="1" ht="16" customHeight="1">
      <c r="A28" s="73" t="s">
        <v>33</v>
      </c>
      <c r="B28" s="410">
        <v>-1.3156267056012116</v>
      </c>
      <c r="C28" s="69">
        <v>4.9032440766784667E-2</v>
      </c>
      <c r="D28" s="69">
        <v>-0.58584014901649473</v>
      </c>
      <c r="E28" s="70">
        <v>1.6361949464228942</v>
      </c>
      <c r="F28" s="71">
        <v>0.91850194740697577</v>
      </c>
      <c r="G28" s="69">
        <v>-0.43503871787278603</v>
      </c>
      <c r="H28" s="69">
        <v>-0.77391206266907386</v>
      </c>
      <c r="I28" s="69">
        <v>0.9600651656678435</v>
      </c>
    </row>
    <row r="29" spans="1:11" s="41" customFormat="1" ht="16" customHeight="1">
      <c r="A29" s="74" t="s">
        <v>13</v>
      </c>
      <c r="B29" s="411">
        <v>90.750495999999998</v>
      </c>
      <c r="C29" s="75">
        <v>91.44570299999998</v>
      </c>
      <c r="D29" s="75">
        <v>93.579931999999999</v>
      </c>
      <c r="E29" s="76">
        <v>97.078483000000006</v>
      </c>
      <c r="F29" s="77">
        <v>96.066320103758088</v>
      </c>
      <c r="G29" s="75">
        <v>94.486091287883994</v>
      </c>
      <c r="H29" s="75">
        <v>94.525374316487429</v>
      </c>
      <c r="I29" s="75">
        <v>98.151526396441042</v>
      </c>
    </row>
    <row r="30" spans="1:11" ht="16" customHeight="1">
      <c r="A30" s="289" t="s">
        <v>440</v>
      </c>
      <c r="B30" s="290"/>
      <c r="C30" s="162"/>
      <c r="D30" s="162"/>
      <c r="E30" s="162"/>
      <c r="F30" s="290"/>
      <c r="G30" s="290"/>
      <c r="H30" s="290"/>
      <c r="I30" s="290"/>
      <c r="J30" s="52"/>
      <c r="K30" s="52"/>
    </row>
    <row r="31" spans="1:11" ht="16" customHeight="1">
      <c r="A31" s="123" t="s">
        <v>545</v>
      </c>
      <c r="B31" s="126"/>
      <c r="C31" s="62"/>
      <c r="D31" s="62"/>
      <c r="E31" s="62"/>
      <c r="F31" s="126"/>
      <c r="G31" s="126"/>
      <c r="H31" s="126"/>
      <c r="I31" s="126"/>
      <c r="J31" s="52"/>
      <c r="K31" s="52"/>
    </row>
    <row r="32" spans="1:11" ht="16" customHeight="1">
      <c r="A32" s="123" t="s">
        <v>533</v>
      </c>
      <c r="B32" s="126"/>
      <c r="C32" s="62"/>
      <c r="D32" s="62"/>
      <c r="E32" s="62"/>
      <c r="F32" s="126"/>
      <c r="G32" s="126"/>
      <c r="H32" s="126"/>
      <c r="I32" s="126"/>
      <c r="J32" s="52"/>
      <c r="K32" s="52"/>
    </row>
    <row r="33" spans="1:11" ht="16" customHeight="1">
      <c r="A33" s="123" t="s">
        <v>534</v>
      </c>
      <c r="B33" s="126"/>
      <c r="C33" s="62"/>
      <c r="D33" s="62"/>
      <c r="E33" s="62"/>
      <c r="F33" s="126"/>
      <c r="G33" s="126"/>
      <c r="H33" s="126"/>
      <c r="I33" s="126"/>
      <c r="J33" s="52"/>
      <c r="K33" s="52"/>
    </row>
    <row r="34" spans="1:11" ht="16" customHeight="1">
      <c r="A34" s="123" t="s">
        <v>535</v>
      </c>
      <c r="B34" s="52"/>
      <c r="C34" s="52"/>
      <c r="D34" s="52"/>
      <c r="E34" s="52"/>
      <c r="F34" s="52"/>
      <c r="G34" s="52"/>
      <c r="H34" s="52"/>
      <c r="I34" s="56"/>
      <c r="J34" s="52"/>
      <c r="K34" s="52"/>
    </row>
    <row r="35" spans="1:11" ht="16" customHeight="1">
      <c r="A35" s="123" t="s">
        <v>536</v>
      </c>
      <c r="B35" s="52"/>
      <c r="C35" s="52"/>
      <c r="D35" s="52"/>
      <c r="E35" s="52"/>
      <c r="F35" s="52"/>
      <c r="G35" s="52"/>
      <c r="H35" s="52"/>
      <c r="I35" s="56"/>
      <c r="J35" s="52"/>
      <c r="K35" s="52"/>
    </row>
    <row r="36" spans="1:11" ht="16" customHeight="1">
      <c r="A36" s="123"/>
    </row>
    <row r="37" spans="1:11" ht="16" customHeight="1">
      <c r="A37" s="123"/>
    </row>
    <row r="38" spans="1:11" ht="16" customHeight="1">
      <c r="A38" s="123"/>
    </row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3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366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90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59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14.249351999999996</v>
      </c>
      <c r="C8" s="64">
        <v>14.955610999999999</v>
      </c>
      <c r="D8" s="64">
        <v>15.211707000000001</v>
      </c>
      <c r="E8" s="65">
        <v>15.247538</v>
      </c>
      <c r="F8" s="66">
        <v>14.83047</v>
      </c>
      <c r="G8" s="64">
        <v>14.450347000000001</v>
      </c>
      <c r="H8" s="64">
        <v>13.530082</v>
      </c>
      <c r="I8" s="64">
        <v>13.107991</v>
      </c>
    </row>
    <row r="9" spans="1:9" s="41" customFormat="1" ht="16" customHeight="1">
      <c r="A9" s="68" t="s">
        <v>12</v>
      </c>
      <c r="B9" s="410">
        <v>-5.6708669132808531E-2</v>
      </c>
      <c r="C9" s="69">
        <v>-0.30455958359319402</v>
      </c>
      <c r="D9" s="69">
        <v>-0.14468265362525679</v>
      </c>
      <c r="E9" s="70">
        <v>0.12873541855165485</v>
      </c>
      <c r="F9" s="71">
        <v>0.48603473814612813</v>
      </c>
      <c r="G9" s="69">
        <v>0.63978156124634289</v>
      </c>
      <c r="H9" s="69">
        <v>0.63770864436895613</v>
      </c>
      <c r="I9" s="69">
        <v>0.67654928253905289</v>
      </c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>
        <v>0.39055566913281253</v>
      </c>
      <c r="C12" s="69">
        <v>-0.40169941640680884</v>
      </c>
      <c r="D12" s="69">
        <v>-0.11141334637474443</v>
      </c>
      <c r="E12" s="70">
        <v>-0.1645664185516548</v>
      </c>
      <c r="F12" s="71">
        <v>-6.8966738146127693E-2</v>
      </c>
      <c r="G12" s="69">
        <v>-0.25965856124634362</v>
      </c>
      <c r="H12" s="69">
        <v>0.28255635563104436</v>
      </c>
      <c r="I12" s="69">
        <v>-0.25445828253905295</v>
      </c>
    </row>
    <row r="13" spans="1:9" s="41" customFormat="1" ht="16" customHeight="1">
      <c r="A13" s="74" t="s">
        <v>13</v>
      </c>
      <c r="B13" s="411">
        <v>14.583199</v>
      </c>
      <c r="C13" s="75">
        <v>14.249351999999996</v>
      </c>
      <c r="D13" s="75">
        <v>14.955610999999999</v>
      </c>
      <c r="E13" s="76">
        <v>15.211707000000001</v>
      </c>
      <c r="F13" s="77">
        <v>15.247538</v>
      </c>
      <c r="G13" s="75">
        <v>14.83047</v>
      </c>
      <c r="H13" s="75">
        <v>14.450347000000001</v>
      </c>
      <c r="I13" s="75">
        <v>13.530082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2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28.642173000000003</v>
      </c>
      <c r="C16" s="64">
        <v>28.506683991203261</v>
      </c>
      <c r="D16" s="64">
        <v>27.887457999999999</v>
      </c>
      <c r="E16" s="65">
        <v>26.855905</v>
      </c>
      <c r="F16" s="66">
        <v>26.329826000000001</v>
      </c>
      <c r="G16" s="64">
        <v>25.446437</v>
      </c>
      <c r="H16" s="64">
        <v>24.931117</v>
      </c>
      <c r="I16" s="64">
        <v>24.898546000439218</v>
      </c>
    </row>
    <row r="17" spans="1:9" s="41" customFormat="1" ht="16" customHeight="1">
      <c r="A17" s="68" t="s">
        <v>12</v>
      </c>
      <c r="B17" s="410">
        <v>0.59158159664500287</v>
      </c>
      <c r="C17" s="69">
        <v>0.67276383064349754</v>
      </c>
      <c r="D17" s="69">
        <v>0.78495699786735207</v>
      </c>
      <c r="E17" s="70">
        <v>1.335765045385247</v>
      </c>
      <c r="F17" s="71">
        <v>1.3962028144730989</v>
      </c>
      <c r="G17" s="69">
        <v>1.1905484224272773</v>
      </c>
      <c r="H17" s="69">
        <v>0.31704846937275866</v>
      </c>
      <c r="I17" s="69">
        <v>0.48433433888720762</v>
      </c>
    </row>
    <row r="18" spans="1:9" s="67" customFormat="1" ht="16" customHeight="1">
      <c r="A18" s="72" t="s">
        <v>301</v>
      </c>
      <c r="B18" s="410">
        <v>-5.9490591750090728E-2</v>
      </c>
      <c r="C18" s="69">
        <v>6.6935632016564495E-2</v>
      </c>
      <c r="D18" s="69">
        <v>6.3505648481133326E-2</v>
      </c>
      <c r="E18" s="70">
        <v>2.9063883958365483E-2</v>
      </c>
      <c r="F18" s="71">
        <v>1.491735109465619E-2</v>
      </c>
      <c r="G18" s="69">
        <v>-5.2212187278276104E-3</v>
      </c>
      <c r="H18" s="69">
        <v>-2.9445575042159645E-3</v>
      </c>
      <c r="I18" s="69">
        <v>1.4515135986573505E-2</v>
      </c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0.28770899510508158</v>
      </c>
      <c r="C20" s="69">
        <v>-0.6042104538633194</v>
      </c>
      <c r="D20" s="69">
        <v>-0.22923665514522359</v>
      </c>
      <c r="E20" s="70">
        <v>-0.33327592934361366</v>
      </c>
      <c r="F20" s="71">
        <v>-0.88504116556775569</v>
      </c>
      <c r="G20" s="69">
        <v>-0.30193820369944857</v>
      </c>
      <c r="H20" s="69">
        <v>0.20121608813145639</v>
      </c>
      <c r="I20" s="69">
        <v>-0.46627847531299876</v>
      </c>
    </row>
    <row r="21" spans="1:9" s="41" customFormat="1" ht="16" customHeight="1">
      <c r="A21" s="74" t="s">
        <v>13</v>
      </c>
      <c r="B21" s="411">
        <v>29.461972999999997</v>
      </c>
      <c r="C21" s="75">
        <v>28.642173000000003</v>
      </c>
      <c r="D21" s="75">
        <v>28.506683991203261</v>
      </c>
      <c r="E21" s="76">
        <v>27.887457999999999</v>
      </c>
      <c r="F21" s="77">
        <v>26.855905</v>
      </c>
      <c r="G21" s="75">
        <v>26.329826000000001</v>
      </c>
      <c r="H21" s="75">
        <v>25.446437</v>
      </c>
      <c r="I21" s="75">
        <v>24.931117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2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52.541445000000003</v>
      </c>
      <c r="C24" s="64">
        <v>53.250483994617163</v>
      </c>
      <c r="D24" s="64">
        <v>51.299776000000016</v>
      </c>
      <c r="E24" s="65">
        <v>50.819825999999999</v>
      </c>
      <c r="F24" s="66">
        <v>49.796868000000011</v>
      </c>
      <c r="G24" s="64">
        <v>49.339582</v>
      </c>
      <c r="H24" s="64">
        <v>47.991001000000004</v>
      </c>
      <c r="I24" s="64">
        <v>46.600473000385882</v>
      </c>
    </row>
    <row r="25" spans="1:9" s="41" customFormat="1" ht="16" customHeight="1">
      <c r="A25" s="68" t="s">
        <v>12</v>
      </c>
      <c r="B25" s="410">
        <v>1.9332381498222078</v>
      </c>
      <c r="C25" s="69">
        <v>1.1102150567804658</v>
      </c>
      <c r="D25" s="69">
        <v>1.4529556892949793</v>
      </c>
      <c r="E25" s="70">
        <v>0.22087536486604609</v>
      </c>
      <c r="F25" s="71">
        <v>2.4896147545248386</v>
      </c>
      <c r="G25" s="69">
        <v>1.0724084315129625</v>
      </c>
      <c r="H25" s="69">
        <v>1.3793758667211264</v>
      </c>
      <c r="I25" s="69">
        <v>1.6846964069565527</v>
      </c>
    </row>
    <row r="26" spans="1:9" s="67" customFormat="1" ht="16" customHeight="1">
      <c r="A26" s="72" t="s">
        <v>301</v>
      </c>
      <c r="B26" s="410">
        <v>-0.58399629989275459</v>
      </c>
      <c r="C26" s="69">
        <v>-0.3910892907299085</v>
      </c>
      <c r="D26" s="69">
        <v>1.002497897157083</v>
      </c>
      <c r="E26" s="70">
        <v>0.92078075187367825</v>
      </c>
      <c r="F26" s="71">
        <v>-0.23376117305613084</v>
      </c>
      <c r="G26" s="69">
        <v>0.18321033759129604</v>
      </c>
      <c r="H26" s="69">
        <v>-0.74158185641304053</v>
      </c>
      <c r="I26" s="69">
        <v>0.71223896511793428</v>
      </c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>
        <v>0.99675615007054141</v>
      </c>
      <c r="C28" s="69">
        <v>-1.428164760667717</v>
      </c>
      <c r="D28" s="69">
        <v>-0.50474559183491519</v>
      </c>
      <c r="E28" s="70">
        <v>-0.66170611673970792</v>
      </c>
      <c r="F28" s="71">
        <v>-1.2328955814687195</v>
      </c>
      <c r="G28" s="69">
        <v>-0.798332769104248</v>
      </c>
      <c r="H28" s="69">
        <v>0.71078698969190979</v>
      </c>
      <c r="I28" s="69">
        <v>-1.0064073724603653</v>
      </c>
    </row>
    <row r="29" spans="1:9" s="41" customFormat="1" ht="16" customHeight="1">
      <c r="A29" s="74" t="s">
        <v>13</v>
      </c>
      <c r="B29" s="411">
        <v>54.887442999999998</v>
      </c>
      <c r="C29" s="75">
        <v>52.541445000000003</v>
      </c>
      <c r="D29" s="75">
        <v>53.250483994617163</v>
      </c>
      <c r="E29" s="76">
        <v>51.299776000000016</v>
      </c>
      <c r="F29" s="77">
        <v>50.819825999999999</v>
      </c>
      <c r="G29" s="75">
        <v>49.796868000000011</v>
      </c>
      <c r="H29" s="75">
        <v>49.339582</v>
      </c>
      <c r="I29" s="75">
        <v>47.991001000000004</v>
      </c>
    </row>
    <row r="30" spans="1:9" ht="16" customHeight="1">
      <c r="A30" s="289" t="s">
        <v>364</v>
      </c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>
      <c r="A31" s="123"/>
    </row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K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55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538</v>
      </c>
      <c r="B4" s="86"/>
      <c r="C4" s="86"/>
      <c r="D4" s="86"/>
      <c r="E4" s="86"/>
      <c r="F4" s="86"/>
      <c r="G4" s="86"/>
      <c r="H4" s="86"/>
      <c r="I4" s="86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90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>
        <v>0</v>
      </c>
      <c r="C8" s="64">
        <v>0</v>
      </c>
      <c r="D8" s="64">
        <v>0</v>
      </c>
      <c r="E8" s="65">
        <v>0</v>
      </c>
      <c r="F8" s="66">
        <v>0</v>
      </c>
      <c r="G8" s="64">
        <v>0</v>
      </c>
      <c r="H8" s="64">
        <v>0</v>
      </c>
      <c r="I8" s="64">
        <v>0</v>
      </c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>
        <v>0</v>
      </c>
      <c r="C13" s="75">
        <v>0</v>
      </c>
      <c r="D13" s="75">
        <v>0</v>
      </c>
      <c r="E13" s="76">
        <v>0</v>
      </c>
      <c r="F13" s="77">
        <v>0</v>
      </c>
      <c r="G13" s="75">
        <v>0</v>
      </c>
      <c r="H13" s="75">
        <v>0</v>
      </c>
      <c r="I13" s="75">
        <v>0</v>
      </c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86.006457999999995</v>
      </c>
      <c r="C16" s="64">
        <v>84.643917987663102</v>
      </c>
      <c r="D16" s="64">
        <v>78.923243034946765</v>
      </c>
      <c r="E16" s="65">
        <v>75.974730017634712</v>
      </c>
      <c r="F16" s="66">
        <v>71.693471343303969</v>
      </c>
      <c r="G16" s="64">
        <v>69.465292117732702</v>
      </c>
      <c r="H16" s="64">
        <v>70.260778909528113</v>
      </c>
      <c r="I16" s="64">
        <v>67.544100608419626</v>
      </c>
    </row>
    <row r="17" spans="1:11" s="41" customFormat="1" ht="16" customHeight="1">
      <c r="A17" s="68" t="s">
        <v>12</v>
      </c>
      <c r="B17" s="410">
        <v>1.1107105656417122</v>
      </c>
      <c r="C17" s="69">
        <v>-2.4576008993093716</v>
      </c>
      <c r="D17" s="69">
        <v>2.016266225984956</v>
      </c>
      <c r="E17" s="70">
        <v>1.84757635326118</v>
      </c>
      <c r="F17" s="71">
        <v>2.9879440323772877</v>
      </c>
      <c r="G17" s="69">
        <v>1.0752754766792496</v>
      </c>
      <c r="H17" s="69">
        <v>-0.13369773982542682</v>
      </c>
      <c r="I17" s="69">
        <v>0.43914975917865046</v>
      </c>
    </row>
    <row r="18" spans="1:11" s="67" customFormat="1" ht="16" customHeight="1">
      <c r="A18" s="72" t="s">
        <v>301</v>
      </c>
      <c r="B18" s="410">
        <v>-0.16091676903184207</v>
      </c>
      <c r="C18" s="69">
        <v>0.16882749333167471</v>
      </c>
      <c r="D18" s="69">
        <v>0.13858576204674955</v>
      </c>
      <c r="E18" s="70">
        <v>0.10598124771705429</v>
      </c>
      <c r="F18" s="71">
        <v>6.7398815256712208E-2</v>
      </c>
      <c r="G18" s="69">
        <v>1.2930646688541544E-2</v>
      </c>
      <c r="H18" s="69">
        <v>5.9087296285704125E-3</v>
      </c>
      <c r="I18" s="69">
        <v>-7.8819209061520554E-2</v>
      </c>
    </row>
    <row r="19" spans="1:11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11" s="41" customFormat="1" ht="16" customHeight="1">
      <c r="A20" s="73" t="s">
        <v>33</v>
      </c>
      <c r="B20" s="410">
        <v>-5.2023737966098791</v>
      </c>
      <c r="C20" s="69">
        <v>3.6513134183145901</v>
      </c>
      <c r="D20" s="69">
        <v>3.5658229646846311</v>
      </c>
      <c r="E20" s="70">
        <v>0.99495541633381823</v>
      </c>
      <c r="F20" s="71">
        <v>1.2259158266967438</v>
      </c>
      <c r="G20" s="69">
        <v>1.1399731022034763</v>
      </c>
      <c r="H20" s="69">
        <v>-0.66769778159855542</v>
      </c>
      <c r="I20" s="69">
        <v>2.3563477509913575</v>
      </c>
    </row>
    <row r="21" spans="1:11" s="41" customFormat="1" ht="16" customHeight="1">
      <c r="A21" s="74" t="s">
        <v>13</v>
      </c>
      <c r="B21" s="411">
        <v>81.753877999999986</v>
      </c>
      <c r="C21" s="75">
        <v>86.006457999999995</v>
      </c>
      <c r="D21" s="75">
        <v>84.643917987663102</v>
      </c>
      <c r="E21" s="76">
        <v>78.923243034946765</v>
      </c>
      <c r="F21" s="77">
        <v>75.974730017634712</v>
      </c>
      <c r="G21" s="75">
        <v>71.693471343303969</v>
      </c>
      <c r="H21" s="75">
        <v>69.465292117732702</v>
      </c>
      <c r="I21" s="75">
        <v>70.260778909528113</v>
      </c>
    </row>
    <row r="22" spans="1:11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11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11" s="67" customFormat="1" ht="16" customHeight="1">
      <c r="A24" s="63" t="s">
        <v>92</v>
      </c>
      <c r="B24" s="409">
        <v>12.913542</v>
      </c>
      <c r="C24" s="64">
        <v>11.172623313433199</v>
      </c>
      <c r="D24" s="64">
        <v>11.206809</v>
      </c>
      <c r="E24" s="65">
        <v>9.1782076575826412</v>
      </c>
      <c r="F24" s="66">
        <v>10.636955597635316</v>
      </c>
      <c r="G24" s="64">
        <v>8.3983484788524034</v>
      </c>
      <c r="H24" s="64">
        <v>10.61716715839896</v>
      </c>
      <c r="I24" s="64">
        <v>9.696109448621371</v>
      </c>
    </row>
    <row r="25" spans="1:11" s="41" customFormat="1" ht="16" customHeight="1">
      <c r="A25" s="68" t="s">
        <v>12</v>
      </c>
      <c r="B25" s="410">
        <v>0.20650378564074964</v>
      </c>
      <c r="C25" s="69">
        <v>1.5471535760398725</v>
      </c>
      <c r="D25" s="69">
        <v>-1.5477650543195773</v>
      </c>
      <c r="E25" s="70">
        <v>1.9303826248727309</v>
      </c>
      <c r="F25" s="71">
        <v>-1.6868523753319913</v>
      </c>
      <c r="G25" s="69">
        <v>2.1462771021735931</v>
      </c>
      <c r="H25" s="69">
        <v>-2.0678132824419393</v>
      </c>
      <c r="I25" s="69">
        <v>0.73979295799262357</v>
      </c>
    </row>
    <row r="26" spans="1:11" s="67" customFormat="1" ht="16" customHeight="1">
      <c r="A26" s="72" t="s">
        <v>301</v>
      </c>
      <c r="B26" s="410">
        <v>0.22440000534459895</v>
      </c>
      <c r="C26" s="69">
        <v>0.26088577813465685</v>
      </c>
      <c r="D26" s="69">
        <v>0.25020391317812696</v>
      </c>
      <c r="E26" s="70">
        <v>9.9672189683679732E-2</v>
      </c>
      <c r="F26" s="71">
        <v>-8.1688877864403223E-3</v>
      </c>
      <c r="G26" s="69">
        <v>-1.1300017937314119E-2</v>
      </c>
      <c r="H26" s="69">
        <v>-0.16513875049535526</v>
      </c>
      <c r="I26" s="69">
        <v>-2.9362137204978465E-2</v>
      </c>
    </row>
    <row r="27" spans="1:11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11" s="41" customFormat="1" ht="16" customHeight="1">
      <c r="A28" s="73" t="s">
        <v>33</v>
      </c>
      <c r="B28" s="410">
        <v>-0.83008179098534773</v>
      </c>
      <c r="C28" s="69">
        <v>-6.7120667607728959E-2</v>
      </c>
      <c r="D28" s="69">
        <v>1.2633754545746498</v>
      </c>
      <c r="E28" s="70">
        <v>-1.4534721390520922E-3</v>
      </c>
      <c r="F28" s="71">
        <v>0.23627332306575688</v>
      </c>
      <c r="G28" s="69">
        <v>0.10363003454663325</v>
      </c>
      <c r="H28" s="69">
        <v>1.413335339073821E-2</v>
      </c>
      <c r="I28" s="69">
        <v>0.21062688898994386</v>
      </c>
    </row>
    <row r="29" spans="1:11" s="41" customFormat="1" ht="16" customHeight="1">
      <c r="A29" s="74" t="s">
        <v>13</v>
      </c>
      <c r="B29" s="411">
        <v>12.514364</v>
      </c>
      <c r="C29" s="75">
        <v>12.913542</v>
      </c>
      <c r="D29" s="75">
        <v>11.172623313433199</v>
      </c>
      <c r="E29" s="76">
        <v>11.206809</v>
      </c>
      <c r="F29" s="77">
        <v>9.1782076575826412</v>
      </c>
      <c r="G29" s="75">
        <v>10.636955597635316</v>
      </c>
      <c r="H29" s="75">
        <v>8.3983484788524034</v>
      </c>
      <c r="I29" s="75">
        <v>10.61716715839896</v>
      </c>
    </row>
    <row r="30" spans="1:11" ht="16" customHeight="1">
      <c r="A30" s="123"/>
      <c r="B30" s="290"/>
      <c r="C30" s="162"/>
      <c r="D30" s="162"/>
      <c r="E30" s="162"/>
      <c r="F30" s="290"/>
      <c r="G30" s="290"/>
      <c r="H30" s="290"/>
      <c r="I30" s="290"/>
      <c r="J30" s="52"/>
      <c r="K30" s="52"/>
    </row>
    <row r="31" spans="1:11" ht="16" customHeight="1">
      <c r="A31" s="123"/>
      <c r="B31" s="52"/>
      <c r="C31" s="52"/>
      <c r="D31" s="52"/>
      <c r="E31" s="52"/>
      <c r="F31" s="52"/>
      <c r="G31" s="52"/>
      <c r="H31" s="52"/>
      <c r="I31" s="56"/>
      <c r="J31" s="52"/>
      <c r="K31" s="52"/>
    </row>
    <row r="32" spans="1:11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41.7265625" style="42" customWidth="1"/>
    <col min="2" max="8" width="14.7265625" style="42" customWidth="1"/>
    <col min="9" max="9" width="14.7265625" style="41" customWidth="1"/>
    <col min="10" max="11" width="14.7265625" style="42" customWidth="1"/>
    <col min="12" max="16384" width="9.1796875" style="42"/>
  </cols>
  <sheetData>
    <row r="1" spans="1:9" ht="50.15" customHeight="1">
      <c r="A1" s="31"/>
      <c r="B1" s="41"/>
      <c r="C1" s="41"/>
      <c r="D1" s="41"/>
      <c r="E1" s="41"/>
      <c r="F1" s="41"/>
      <c r="G1" s="41"/>
      <c r="H1" s="41"/>
    </row>
    <row r="2" spans="1:9" ht="40" customHeight="1">
      <c r="A2" s="27" t="s">
        <v>121</v>
      </c>
      <c r="B2" s="28"/>
      <c r="C2" s="30"/>
      <c r="D2" s="30"/>
      <c r="E2" s="28"/>
      <c r="F2" s="28"/>
      <c r="G2" s="28"/>
      <c r="H2" s="28"/>
      <c r="I2" s="30"/>
    </row>
    <row r="3" spans="1:9" ht="20.149999999999999" customHeight="1">
      <c r="A3" s="43"/>
      <c r="B3" s="44"/>
      <c r="C3" s="44"/>
      <c r="D3" s="44"/>
      <c r="E3" s="44"/>
      <c r="F3" s="44"/>
      <c r="G3" s="44"/>
      <c r="H3" s="44"/>
      <c r="I3" s="45"/>
    </row>
    <row r="4" spans="1:9" ht="20.149999999999999" customHeight="1">
      <c r="A4" s="46" t="s">
        <v>122</v>
      </c>
      <c r="B4" s="47"/>
      <c r="C4" s="47"/>
      <c r="D4" s="47"/>
      <c r="E4" s="47"/>
      <c r="F4" s="47"/>
      <c r="G4" s="47"/>
      <c r="H4" s="47"/>
      <c r="I4" s="47"/>
    </row>
    <row r="5" spans="1:9" s="56" customFormat="1" ht="16" customHeight="1">
      <c r="A5" s="48" t="s">
        <v>270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0" t="s">
        <v>372</v>
      </c>
    </row>
    <row r="6" spans="1:9" s="56" customFormat="1" ht="16" customHeight="1">
      <c r="A6" s="53"/>
      <c r="B6" s="408"/>
      <c r="C6" s="55"/>
      <c r="D6" s="90"/>
      <c r="E6" s="98"/>
      <c r="F6" s="54"/>
      <c r="G6" s="55"/>
      <c r="H6" s="55"/>
      <c r="I6" s="55"/>
    </row>
    <row r="7" spans="1:9" s="41" customFormat="1" ht="16" customHeight="1">
      <c r="A7" s="57" t="s">
        <v>8</v>
      </c>
      <c r="B7" s="379"/>
      <c r="C7" s="62"/>
      <c r="D7" s="59"/>
      <c r="E7" s="60"/>
      <c r="F7" s="61"/>
      <c r="G7" s="59"/>
      <c r="H7" s="59"/>
      <c r="I7" s="62"/>
    </row>
    <row r="8" spans="1:9" s="67" customFormat="1" ht="16" customHeight="1">
      <c r="A8" s="63" t="s">
        <v>92</v>
      </c>
      <c r="B8" s="409"/>
      <c r="C8" s="64"/>
      <c r="D8" s="64"/>
      <c r="E8" s="65"/>
      <c r="F8" s="66"/>
      <c r="G8" s="64"/>
      <c r="H8" s="64"/>
      <c r="I8" s="64"/>
    </row>
    <row r="9" spans="1:9" s="41" customFormat="1" ht="16" customHeight="1">
      <c r="A9" s="68" t="s">
        <v>12</v>
      </c>
      <c r="B9" s="410"/>
      <c r="C9" s="69"/>
      <c r="D9" s="69"/>
      <c r="E9" s="70"/>
      <c r="F9" s="71"/>
      <c r="G9" s="69"/>
      <c r="H9" s="69"/>
      <c r="I9" s="69"/>
    </row>
    <row r="10" spans="1:9" s="67" customFormat="1" ht="16" customHeight="1">
      <c r="A10" s="72" t="s">
        <v>301</v>
      </c>
      <c r="B10" s="410"/>
      <c r="C10" s="69"/>
      <c r="D10" s="69"/>
      <c r="E10" s="70"/>
      <c r="F10" s="71"/>
      <c r="G10" s="69"/>
      <c r="H10" s="69"/>
      <c r="I10" s="69"/>
    </row>
    <row r="11" spans="1:9" s="67" customFormat="1" ht="16" customHeight="1">
      <c r="A11" s="72" t="s">
        <v>24</v>
      </c>
      <c r="B11" s="410"/>
      <c r="C11" s="69"/>
      <c r="D11" s="69"/>
      <c r="E11" s="70"/>
      <c r="F11" s="71"/>
      <c r="G11" s="69"/>
      <c r="H11" s="69"/>
      <c r="I11" s="69"/>
    </row>
    <row r="12" spans="1:9" s="41" customFormat="1" ht="16" customHeight="1">
      <c r="A12" s="73" t="s">
        <v>33</v>
      </c>
      <c r="B12" s="410"/>
      <c r="C12" s="69"/>
      <c r="D12" s="69"/>
      <c r="E12" s="70"/>
      <c r="F12" s="71"/>
      <c r="G12" s="69"/>
      <c r="H12" s="69"/>
      <c r="I12" s="69"/>
    </row>
    <row r="13" spans="1:9" s="41" customFormat="1" ht="16" customHeight="1">
      <c r="A13" s="74" t="s">
        <v>13</v>
      </c>
      <c r="B13" s="411"/>
      <c r="C13" s="75"/>
      <c r="D13" s="75"/>
      <c r="E13" s="76"/>
      <c r="F13" s="77"/>
      <c r="G13" s="75"/>
      <c r="H13" s="75"/>
      <c r="I13" s="75"/>
    </row>
    <row r="14" spans="1:9" s="41" customFormat="1" ht="16" customHeight="1">
      <c r="A14" s="78"/>
      <c r="B14" s="412"/>
      <c r="C14" s="79"/>
      <c r="D14" s="79"/>
      <c r="E14" s="80"/>
      <c r="F14" s="81"/>
      <c r="G14" s="79"/>
      <c r="H14" s="79"/>
      <c r="I14" s="79"/>
    </row>
    <row r="15" spans="1:9" s="41" customFormat="1" ht="16" customHeight="1">
      <c r="A15" s="57" t="s">
        <v>46</v>
      </c>
      <c r="B15" s="401"/>
      <c r="C15" s="85"/>
      <c r="D15" s="82"/>
      <c r="E15" s="83"/>
      <c r="F15" s="84"/>
      <c r="G15" s="82"/>
      <c r="H15" s="82"/>
      <c r="I15" s="85"/>
    </row>
    <row r="16" spans="1:9" s="67" customFormat="1" ht="16" customHeight="1">
      <c r="A16" s="63" t="s">
        <v>92</v>
      </c>
      <c r="B16" s="409">
        <v>0.20116000000000001</v>
      </c>
      <c r="C16" s="64">
        <v>0.20147000000000001</v>
      </c>
      <c r="D16" s="64">
        <v>0.16249</v>
      </c>
      <c r="E16" s="65">
        <v>0.16195000000000001</v>
      </c>
      <c r="F16" s="66">
        <v>0.41508</v>
      </c>
      <c r="G16" s="64">
        <v>0.44379999999999997</v>
      </c>
      <c r="H16" s="64">
        <v>0.40873999999999999</v>
      </c>
      <c r="I16" s="64">
        <v>0.40833000000000003</v>
      </c>
    </row>
    <row r="17" spans="1:9" s="41" customFormat="1" ht="16" customHeight="1">
      <c r="A17" s="68" t="s">
        <v>12</v>
      </c>
      <c r="B17" s="410"/>
      <c r="C17" s="69"/>
      <c r="D17" s="69"/>
      <c r="E17" s="70"/>
      <c r="F17" s="71"/>
      <c r="G17" s="69"/>
      <c r="H17" s="69"/>
      <c r="I17" s="69"/>
    </row>
    <row r="18" spans="1:9" s="67" customFormat="1" ht="16" customHeight="1">
      <c r="A18" s="72" t="s">
        <v>301</v>
      </c>
      <c r="B18" s="410"/>
      <c r="C18" s="69"/>
      <c r="D18" s="69"/>
      <c r="E18" s="70"/>
      <c r="F18" s="71"/>
      <c r="G18" s="69"/>
      <c r="H18" s="69"/>
      <c r="I18" s="69"/>
    </row>
    <row r="19" spans="1:9" s="67" customFormat="1" ht="16" customHeight="1">
      <c r="A19" s="72" t="s">
        <v>24</v>
      </c>
      <c r="B19" s="410"/>
      <c r="C19" s="69"/>
      <c r="D19" s="69"/>
      <c r="E19" s="70"/>
      <c r="F19" s="71"/>
      <c r="G19" s="69"/>
      <c r="H19" s="69"/>
      <c r="I19" s="69"/>
    </row>
    <row r="20" spans="1:9" s="41" customFormat="1" ht="16" customHeight="1">
      <c r="A20" s="73" t="s">
        <v>33</v>
      </c>
      <c r="B20" s="410">
        <v>1.5499999999999999E-3</v>
      </c>
      <c r="C20" s="69">
        <v>-3.1E-4</v>
      </c>
      <c r="D20" s="69">
        <v>3.8980000000000001E-2</v>
      </c>
      <c r="E20" s="70">
        <v>5.4000000000000001E-4</v>
      </c>
      <c r="F20" s="71">
        <v>-0.25313000000000002</v>
      </c>
      <c r="G20" s="69">
        <v>-2.8719999999999999E-2</v>
      </c>
      <c r="H20" s="69">
        <v>3.5060000000000001E-2</v>
      </c>
      <c r="I20" s="69">
        <v>4.2000000000000002E-4</v>
      </c>
    </row>
    <row r="21" spans="1:9" s="41" customFormat="1" ht="16" customHeight="1">
      <c r="A21" s="74" t="s">
        <v>13</v>
      </c>
      <c r="B21" s="411">
        <v>0.20271</v>
      </c>
      <c r="C21" s="75">
        <v>0.20116000000000001</v>
      </c>
      <c r="D21" s="75">
        <v>0.20147000000000001</v>
      </c>
      <c r="E21" s="76">
        <v>0.16249</v>
      </c>
      <c r="F21" s="77">
        <v>0.16195000000000001</v>
      </c>
      <c r="G21" s="75">
        <v>0.41508</v>
      </c>
      <c r="H21" s="75">
        <v>0.44379999999999997</v>
      </c>
      <c r="I21" s="75">
        <v>0.40873999999999999</v>
      </c>
    </row>
    <row r="22" spans="1:9" s="41" customFormat="1" ht="16" customHeight="1">
      <c r="A22" s="78"/>
      <c r="B22" s="412"/>
      <c r="C22" s="79"/>
      <c r="D22" s="79"/>
      <c r="E22" s="80"/>
      <c r="F22" s="81"/>
      <c r="G22" s="79"/>
      <c r="H22" s="79"/>
      <c r="I22" s="79"/>
    </row>
    <row r="23" spans="1:9" s="41" customFormat="1" ht="16" customHeight="1">
      <c r="A23" s="57" t="s">
        <v>47</v>
      </c>
      <c r="B23" s="401"/>
      <c r="C23" s="85"/>
      <c r="D23" s="82"/>
      <c r="E23" s="83"/>
      <c r="F23" s="84"/>
      <c r="G23" s="82"/>
      <c r="H23" s="82"/>
      <c r="I23" s="85"/>
    </row>
    <row r="24" spans="1:9" s="67" customFormat="1" ht="16" customHeight="1">
      <c r="A24" s="63" t="s">
        <v>92</v>
      </c>
      <c r="B24" s="409">
        <v>0</v>
      </c>
      <c r="C24" s="64">
        <v>0</v>
      </c>
      <c r="D24" s="64">
        <v>0</v>
      </c>
      <c r="E24" s="65">
        <v>0</v>
      </c>
      <c r="F24" s="66">
        <v>0</v>
      </c>
      <c r="G24" s="64">
        <v>0</v>
      </c>
      <c r="H24" s="64">
        <v>0</v>
      </c>
      <c r="I24" s="64">
        <v>0</v>
      </c>
    </row>
    <row r="25" spans="1:9" s="41" customFormat="1" ht="16" customHeight="1">
      <c r="A25" s="68" t="s">
        <v>12</v>
      </c>
      <c r="B25" s="410"/>
      <c r="C25" s="69"/>
      <c r="D25" s="69"/>
      <c r="E25" s="70"/>
      <c r="F25" s="71"/>
      <c r="G25" s="69"/>
      <c r="H25" s="69"/>
      <c r="I25" s="69"/>
    </row>
    <row r="26" spans="1:9" s="67" customFormat="1" ht="16" customHeight="1">
      <c r="A26" s="72" t="s">
        <v>301</v>
      </c>
      <c r="B26" s="410"/>
      <c r="C26" s="69"/>
      <c r="D26" s="69"/>
      <c r="E26" s="70"/>
      <c r="F26" s="71"/>
      <c r="G26" s="69"/>
      <c r="H26" s="69"/>
      <c r="I26" s="69"/>
    </row>
    <row r="27" spans="1:9" s="67" customFormat="1" ht="16" customHeight="1">
      <c r="A27" s="72" t="s">
        <v>24</v>
      </c>
      <c r="B27" s="410"/>
      <c r="C27" s="69"/>
      <c r="D27" s="69"/>
      <c r="E27" s="70"/>
      <c r="F27" s="71"/>
      <c r="G27" s="69"/>
      <c r="H27" s="69"/>
      <c r="I27" s="69"/>
    </row>
    <row r="28" spans="1:9" s="41" customFormat="1" ht="16" customHeight="1">
      <c r="A28" s="73" t="s">
        <v>33</v>
      </c>
      <c r="B28" s="410"/>
      <c r="C28" s="69"/>
      <c r="D28" s="69"/>
      <c r="E28" s="70"/>
      <c r="F28" s="370"/>
      <c r="G28" s="371"/>
      <c r="H28" s="371"/>
      <c r="I28" s="69"/>
    </row>
    <row r="29" spans="1:9" s="41" customFormat="1" ht="16" customHeight="1">
      <c r="A29" s="74" t="s">
        <v>13</v>
      </c>
      <c r="B29" s="411">
        <v>0</v>
      </c>
      <c r="C29" s="75">
        <v>0</v>
      </c>
      <c r="D29" s="75">
        <v>0</v>
      </c>
      <c r="E29" s="76">
        <v>0</v>
      </c>
      <c r="F29" s="77">
        <v>0</v>
      </c>
      <c r="G29" s="75">
        <v>0</v>
      </c>
      <c r="H29" s="75">
        <v>0</v>
      </c>
      <c r="I29" s="75">
        <v>0</v>
      </c>
    </row>
    <row r="30" spans="1:9" ht="16" customHeight="1">
      <c r="A30" s="289" t="s">
        <v>408</v>
      </c>
      <c r="B30" s="291"/>
      <c r="C30" s="187"/>
      <c r="D30" s="187"/>
      <c r="E30" s="187"/>
      <c r="F30" s="291"/>
      <c r="G30" s="291"/>
      <c r="H30" s="291"/>
      <c r="I30" s="291"/>
    </row>
    <row r="31" spans="1:9" ht="16" customHeight="1">
      <c r="A31" s="123"/>
    </row>
    <row r="32" spans="1:9" ht="16" customHeight="1"/>
    <row r="33" ht="16" customHeight="1"/>
    <row r="34" ht="16" customHeight="1"/>
    <row r="35" ht="16" customHeight="1"/>
    <row r="36" ht="16" customHeight="1"/>
  </sheetData>
  <pageMargins left="0.74803149606299213" right="0.35433070866141736" top="0.47244094488188981" bottom="0.43307086614173229" header="0.11811023622047245" footer="0.11811023622047245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55"/>
  <sheetViews>
    <sheetView showGridLines="0" view="pageBreakPreview" zoomScale="80" zoomScaleNormal="100" zoomScaleSheetLayoutView="80" workbookViewId="0"/>
  </sheetViews>
  <sheetFormatPr defaultColWidth="9.1796875" defaultRowHeight="13"/>
  <cols>
    <col min="1" max="1" width="65.7265625" style="34" customWidth="1"/>
    <col min="2" max="2" width="96.7265625" style="34" customWidth="1"/>
    <col min="3" max="3" width="3.7265625" style="40" customWidth="1"/>
    <col min="4" max="16384" width="9.1796875" style="34"/>
  </cols>
  <sheetData>
    <row r="1" spans="1:3" s="32" customFormat="1" ht="50.15" customHeight="1">
      <c r="A1" s="31"/>
    </row>
    <row r="2" spans="1:3" ht="40" customHeight="1">
      <c r="A2" s="33" t="s">
        <v>114</v>
      </c>
      <c r="B2" s="310"/>
      <c r="C2" s="311"/>
    </row>
    <row r="3" spans="1:3" s="37" customFormat="1" ht="15.75" customHeight="1">
      <c r="A3" s="35"/>
      <c r="B3" s="35"/>
      <c r="C3" s="36"/>
    </row>
    <row r="4" spans="1:3" s="39" customFormat="1" ht="16">
      <c r="A4" s="39" t="s">
        <v>163</v>
      </c>
      <c r="B4" s="307"/>
      <c r="C4" s="307"/>
    </row>
    <row r="5" spans="1:3" s="39" customFormat="1" ht="16">
      <c r="A5" s="39" t="s">
        <v>413</v>
      </c>
      <c r="B5" s="307"/>
      <c r="C5" s="307"/>
    </row>
    <row r="6" spans="1:3" s="39" customFormat="1" ht="16">
      <c r="A6" s="39" t="s">
        <v>539</v>
      </c>
      <c r="B6" s="307"/>
      <c r="C6" s="307"/>
    </row>
    <row r="7" spans="1:3" s="39" customFormat="1" ht="16">
      <c r="A7" s="39" t="s">
        <v>540</v>
      </c>
      <c r="B7" s="307"/>
      <c r="C7" s="307"/>
    </row>
    <row r="8" spans="1:3" s="39" customFormat="1" ht="16">
      <c r="B8" s="307"/>
      <c r="C8" s="307"/>
    </row>
    <row r="9" spans="1:3" s="39" customFormat="1" ht="16">
      <c r="A9" s="306" t="s">
        <v>164</v>
      </c>
      <c r="B9" s="307"/>
      <c r="C9" s="307"/>
    </row>
    <row r="10" spans="1:3" s="39" customFormat="1" ht="16">
      <c r="A10" s="306" t="s">
        <v>165</v>
      </c>
      <c r="B10" s="307"/>
      <c r="C10" s="307"/>
    </row>
    <row r="11" spans="1:3" s="39" customFormat="1" ht="16">
      <c r="A11" s="306" t="s">
        <v>166</v>
      </c>
      <c r="B11" s="307"/>
      <c r="C11" s="307"/>
    </row>
    <row r="12" spans="1:3" s="39" customFormat="1" ht="16">
      <c r="A12" s="306"/>
      <c r="B12" s="307"/>
      <c r="C12" s="307"/>
    </row>
    <row r="13" spans="1:3" s="39" customFormat="1" ht="16">
      <c r="A13" s="39" t="s">
        <v>242</v>
      </c>
      <c r="B13" s="307"/>
      <c r="C13" s="307"/>
    </row>
    <row r="14" spans="1:3" ht="16">
      <c r="A14" s="39" t="s">
        <v>378</v>
      </c>
      <c r="B14" s="307"/>
      <c r="C14" s="307"/>
    </row>
    <row r="15" spans="1:3" ht="16">
      <c r="A15" s="422" t="s">
        <v>414</v>
      </c>
      <c r="B15" s="307"/>
      <c r="C15" s="307"/>
    </row>
    <row r="16" spans="1:3" ht="16">
      <c r="A16" s="39" t="s">
        <v>415</v>
      </c>
      <c r="B16" s="307"/>
      <c r="C16" s="307"/>
    </row>
    <row r="17" spans="1:3" ht="16">
      <c r="A17" s="39" t="s">
        <v>416</v>
      </c>
      <c r="B17" s="307"/>
      <c r="C17" s="307"/>
    </row>
    <row r="18" spans="1:3" ht="16">
      <c r="A18" s="39" t="s">
        <v>417</v>
      </c>
      <c r="B18" s="307"/>
      <c r="C18" s="307"/>
    </row>
    <row r="19" spans="1:3" ht="16">
      <c r="A19" s="39" t="s">
        <v>418</v>
      </c>
      <c r="B19" s="307"/>
      <c r="C19" s="307"/>
    </row>
    <row r="20" spans="1:3" ht="16">
      <c r="A20" s="39" t="s">
        <v>485</v>
      </c>
      <c r="B20" s="307"/>
      <c r="C20" s="307"/>
    </row>
    <row r="21" spans="1:3" ht="16">
      <c r="A21" s="39" t="s">
        <v>486</v>
      </c>
      <c r="B21" s="307"/>
      <c r="C21" s="307"/>
    </row>
    <row r="22" spans="1:3" ht="16">
      <c r="A22" s="39" t="s">
        <v>487</v>
      </c>
      <c r="B22" s="307"/>
      <c r="C22" s="307"/>
    </row>
    <row r="23" spans="1:3" ht="16">
      <c r="A23" s="39" t="s">
        <v>488</v>
      </c>
      <c r="B23" s="307"/>
      <c r="C23" s="307"/>
    </row>
    <row r="24" spans="1:3" ht="16">
      <c r="A24" s="39" t="s">
        <v>489</v>
      </c>
      <c r="B24" s="307"/>
      <c r="C24" s="307"/>
    </row>
    <row r="25" spans="1:3" ht="16">
      <c r="A25" s="39" t="s">
        <v>490</v>
      </c>
      <c r="B25" s="307"/>
      <c r="C25" s="307"/>
    </row>
    <row r="26" spans="1:3" ht="16">
      <c r="A26" s="39" t="s">
        <v>419</v>
      </c>
      <c r="B26" s="307"/>
      <c r="C26" s="307"/>
    </row>
    <row r="27" spans="1:3" ht="16">
      <c r="A27" s="39" t="s">
        <v>420</v>
      </c>
      <c r="B27" s="307"/>
      <c r="C27" s="307"/>
    </row>
    <row r="28" spans="1:3" ht="16">
      <c r="A28" s="39" t="s">
        <v>421</v>
      </c>
      <c r="B28" s="307"/>
      <c r="C28" s="307"/>
    </row>
    <row r="29" spans="1:3" ht="16">
      <c r="A29" s="39" t="s">
        <v>422</v>
      </c>
      <c r="B29" s="307"/>
      <c r="C29" s="307"/>
    </row>
    <row r="30" spans="1:3" ht="16">
      <c r="A30" s="39" t="s">
        <v>423</v>
      </c>
      <c r="B30" s="307"/>
      <c r="C30" s="307"/>
    </row>
    <row r="31" spans="1:3" ht="16">
      <c r="A31" s="306" t="s">
        <v>424</v>
      </c>
      <c r="B31" s="307"/>
      <c r="C31" s="307"/>
    </row>
    <row r="32" spans="1:3" ht="16">
      <c r="A32" s="306" t="s">
        <v>425</v>
      </c>
      <c r="B32" s="307"/>
      <c r="C32" s="307"/>
    </row>
    <row r="33" spans="1:3" ht="16">
      <c r="A33" s="306" t="s">
        <v>426</v>
      </c>
      <c r="B33" s="307"/>
      <c r="C33" s="307"/>
    </row>
    <row r="34" spans="1:3" ht="16">
      <c r="A34" s="306" t="s">
        <v>427</v>
      </c>
      <c r="B34" s="307"/>
      <c r="C34" s="307"/>
    </row>
    <row r="35" spans="1:3" ht="16">
      <c r="A35" s="306" t="s">
        <v>428</v>
      </c>
      <c r="B35" s="307"/>
      <c r="C35" s="307"/>
    </row>
    <row r="36" spans="1:3" ht="16">
      <c r="A36" s="306" t="s">
        <v>429</v>
      </c>
      <c r="B36" s="307"/>
      <c r="C36" s="307"/>
    </row>
    <row r="37" spans="1:3" ht="16">
      <c r="A37" s="306" t="s">
        <v>430</v>
      </c>
      <c r="B37" s="307"/>
      <c r="C37" s="307"/>
    </row>
    <row r="38" spans="1:3" ht="16">
      <c r="A38" s="306" t="s">
        <v>431</v>
      </c>
      <c r="B38" s="307"/>
      <c r="C38" s="307"/>
    </row>
    <row r="39" spans="1:3" ht="16">
      <c r="A39" s="306" t="s">
        <v>432</v>
      </c>
      <c r="B39" s="307"/>
      <c r="C39" s="307"/>
    </row>
    <row r="40" spans="1:3" ht="16">
      <c r="A40" s="306" t="s">
        <v>433</v>
      </c>
      <c r="B40" s="307"/>
      <c r="C40" s="307"/>
    </row>
    <row r="41" spans="1:3" ht="16">
      <c r="A41" s="306" t="s">
        <v>434</v>
      </c>
      <c r="B41" s="307"/>
      <c r="C41" s="307"/>
    </row>
    <row r="42" spans="1:3" ht="16">
      <c r="A42" s="306" t="s">
        <v>435</v>
      </c>
      <c r="B42" s="307"/>
      <c r="C42" s="307"/>
    </row>
    <row r="43" spans="1:3" ht="16">
      <c r="A43" s="306" t="s">
        <v>436</v>
      </c>
      <c r="B43" s="307"/>
      <c r="C43" s="307"/>
    </row>
    <row r="44" spans="1:3" ht="16">
      <c r="A44" s="306"/>
      <c r="B44" s="306"/>
      <c r="C44" s="38"/>
    </row>
    <row r="45" spans="1:3" ht="16">
      <c r="A45" s="306" t="s">
        <v>350</v>
      </c>
      <c r="B45" s="306"/>
      <c r="C45" s="38"/>
    </row>
    <row r="46" spans="1:3" ht="16">
      <c r="A46" s="306" t="s">
        <v>351</v>
      </c>
      <c r="B46" s="306"/>
      <c r="C46" s="38"/>
    </row>
    <row r="47" spans="1:3" ht="16">
      <c r="A47" s="306" t="s">
        <v>352</v>
      </c>
      <c r="B47" s="306"/>
      <c r="C47" s="38"/>
    </row>
    <row r="48" spans="1:3" ht="16">
      <c r="A48" s="306" t="s">
        <v>353</v>
      </c>
      <c r="B48" s="306"/>
      <c r="C48" s="38"/>
    </row>
    <row r="49" spans="1:3" ht="16">
      <c r="A49" s="306" t="s">
        <v>354</v>
      </c>
      <c r="B49" s="306"/>
      <c r="C49" s="38"/>
    </row>
    <row r="50" spans="1:3" ht="16">
      <c r="A50" s="306" t="s">
        <v>355</v>
      </c>
      <c r="B50" s="306"/>
      <c r="C50" s="38"/>
    </row>
    <row r="51" spans="1:3" ht="16">
      <c r="A51" s="306"/>
      <c r="B51" s="306"/>
      <c r="C51" s="38"/>
    </row>
    <row r="52" spans="1:3" ht="16">
      <c r="A52" s="306" t="s">
        <v>437</v>
      </c>
      <c r="B52" s="307"/>
      <c r="C52" s="307"/>
    </row>
    <row r="53" spans="1:3" ht="16" customHeight="1">
      <c r="A53" s="306" t="s">
        <v>438</v>
      </c>
      <c r="B53" s="307"/>
      <c r="C53" s="307"/>
    </row>
    <row r="54" spans="1:3" ht="16" customHeight="1">
      <c r="A54" s="306"/>
      <c r="B54" s="307"/>
      <c r="C54" s="307"/>
    </row>
    <row r="55" spans="1:3" ht="16" customHeight="1">
      <c r="A55" s="306" t="s">
        <v>167</v>
      </c>
      <c r="B55" s="308"/>
      <c r="C55" s="309"/>
    </row>
  </sheetData>
  <pageMargins left="0.74803149606299213" right="0.35433070866141736" top="0.47244094488188981" bottom="0.43307086614173229" header="0.11811023622047245" footer="0.11811023622047245"/>
  <pageSetup paperSize="9" scale="59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40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86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328</v>
      </c>
      <c r="B4" s="86"/>
      <c r="C4" s="86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2585.8377997425514</v>
      </c>
      <c r="C6" s="162">
        <v>2218.7970842557052</v>
      </c>
      <c r="D6" s="187">
        <v>2341.490162231803</v>
      </c>
      <c r="E6" s="163">
        <v>2345.6900532304162</v>
      </c>
      <c r="F6" s="186">
        <v>2302.6463379643183</v>
      </c>
      <c r="G6" s="187">
        <v>2360.5989508255443</v>
      </c>
      <c r="H6" s="187">
        <v>2318.1390491906327</v>
      </c>
      <c r="I6" s="391">
        <v>2398.521195948304</v>
      </c>
      <c r="J6" s="186">
        <v>9491.8150994604766</v>
      </c>
      <c r="K6" s="187">
        <v>9379.9055339287988</v>
      </c>
    </row>
    <row r="7" spans="1:11" ht="16" customHeight="1">
      <c r="A7" s="121" t="s">
        <v>18</v>
      </c>
      <c r="B7" s="379">
        <v>-138.0433250131621</v>
      </c>
      <c r="C7" s="62">
        <v>-78.886797989966482</v>
      </c>
      <c r="D7" s="59">
        <v>-43.67006492275447</v>
      </c>
      <c r="E7" s="60">
        <v>-24.124686735676178</v>
      </c>
      <c r="F7" s="61">
        <v>-15.459580528487418</v>
      </c>
      <c r="G7" s="59">
        <v>-9.7320602995315308</v>
      </c>
      <c r="H7" s="59">
        <v>-7.2044935590637138</v>
      </c>
      <c r="I7" s="392">
        <v>-13.937718615183815</v>
      </c>
      <c r="J7" s="61">
        <v>-284.72487466155923</v>
      </c>
      <c r="K7" s="59">
        <v>-46.33385300226648</v>
      </c>
    </row>
    <row r="8" spans="1:11" ht="16" customHeight="1">
      <c r="A8" s="168" t="s">
        <v>42</v>
      </c>
      <c r="B8" s="376">
        <v>-73.9031921030913</v>
      </c>
      <c r="C8" s="147">
        <v>-80.799420977787207</v>
      </c>
      <c r="D8" s="171">
        <v>-57.678121476408698</v>
      </c>
      <c r="E8" s="158">
        <v>-47.969109358841791</v>
      </c>
      <c r="F8" s="170">
        <v>-36.868087845444677</v>
      </c>
      <c r="G8" s="171">
        <v>-39.06018118032911</v>
      </c>
      <c r="H8" s="171">
        <v>-33.477198505863491</v>
      </c>
      <c r="I8" s="393">
        <v>-28.327001091790404</v>
      </c>
      <c r="J8" s="170">
        <v>-260.34984391612898</v>
      </c>
      <c r="K8" s="171">
        <v>-137.73246862342768</v>
      </c>
    </row>
    <row r="9" spans="1:11" ht="16" customHeight="1">
      <c r="A9" s="225" t="s">
        <v>183</v>
      </c>
      <c r="B9" s="377">
        <v>2373.8912826262977</v>
      </c>
      <c r="C9" s="150">
        <v>2059.1108652879516</v>
      </c>
      <c r="D9" s="227">
        <v>2240.1419758326397</v>
      </c>
      <c r="E9" s="149">
        <v>2273.5962571358982</v>
      </c>
      <c r="F9" s="226">
        <v>2250.318669590386</v>
      </c>
      <c r="G9" s="227">
        <v>2311.8067093456839</v>
      </c>
      <c r="H9" s="227">
        <v>2277.4573571257056</v>
      </c>
      <c r="I9" s="394">
        <v>2356.2564762413299</v>
      </c>
      <c r="J9" s="226">
        <v>8946.7403808827858</v>
      </c>
      <c r="K9" s="227">
        <v>9195.8392123031044</v>
      </c>
    </row>
    <row r="10" spans="1:11" ht="16" customHeight="1">
      <c r="A10" s="174" t="s">
        <v>289</v>
      </c>
      <c r="B10" s="377">
        <v>573.39200280904743</v>
      </c>
      <c r="C10" s="150">
        <v>582.93631792417386</v>
      </c>
      <c r="D10" s="227">
        <v>609.85931574300525</v>
      </c>
      <c r="E10" s="149">
        <v>608.84781974169834</v>
      </c>
      <c r="F10" s="226">
        <v>604.81418768464596</v>
      </c>
      <c r="G10" s="227">
        <v>585.84860711670296</v>
      </c>
      <c r="H10" s="227">
        <v>553.27764773166029</v>
      </c>
      <c r="I10" s="394">
        <v>572.58771781797873</v>
      </c>
      <c r="J10" s="226">
        <v>2375.035456217925</v>
      </c>
      <c r="K10" s="227">
        <v>2316.5281603509875</v>
      </c>
    </row>
    <row r="11" spans="1:11" ht="16" customHeight="1">
      <c r="A11" s="224" t="s">
        <v>19</v>
      </c>
      <c r="B11" s="375">
        <v>7.2286148371305554</v>
      </c>
      <c r="C11" s="162">
        <v>113.88204491199738</v>
      </c>
      <c r="D11" s="187">
        <v>15.357627709859933</v>
      </c>
      <c r="E11" s="163">
        <v>2.0758921471705989</v>
      </c>
      <c r="F11" s="186">
        <v>9.7182653627415512</v>
      </c>
      <c r="G11" s="187">
        <v>66.137526920193096</v>
      </c>
      <c r="H11" s="187">
        <v>8.7064619261340521</v>
      </c>
      <c r="I11" s="391">
        <v>1.9367584</v>
      </c>
      <c r="J11" s="186">
        <v>138.54417960615848</v>
      </c>
      <c r="K11" s="187">
        <v>86.4990126090687</v>
      </c>
    </row>
    <row r="12" spans="1:11" ht="16" customHeight="1">
      <c r="A12" s="168" t="s">
        <v>31</v>
      </c>
      <c r="B12" s="376">
        <v>-9.9761127287547602E-3</v>
      </c>
      <c r="C12" s="147">
        <v>-2.1256715518626619</v>
      </c>
      <c r="D12" s="171">
        <v>6.3471178507205774</v>
      </c>
      <c r="E12" s="158">
        <v>21.576866180788425</v>
      </c>
      <c r="F12" s="170">
        <v>4.8007163644923789</v>
      </c>
      <c r="G12" s="171">
        <v>5.1768239403124081</v>
      </c>
      <c r="H12" s="171">
        <v>-1.3832421042302951</v>
      </c>
      <c r="I12" s="393">
        <v>29.314517608346399</v>
      </c>
      <c r="J12" s="170">
        <v>25.788336366917584</v>
      </c>
      <c r="K12" s="171">
        <v>37.908815808920892</v>
      </c>
    </row>
    <row r="13" spans="1:11" ht="16" customHeight="1">
      <c r="A13" s="174" t="s">
        <v>27</v>
      </c>
      <c r="B13" s="377">
        <v>7.2186387244018011</v>
      </c>
      <c r="C13" s="150">
        <v>111.75637336013472</v>
      </c>
      <c r="D13" s="227">
        <v>21.704745560580513</v>
      </c>
      <c r="E13" s="149">
        <v>23.652758327959024</v>
      </c>
      <c r="F13" s="226">
        <v>14.51898172723393</v>
      </c>
      <c r="G13" s="227">
        <v>71.314350860505499</v>
      </c>
      <c r="H13" s="227">
        <v>7.3232198219037574</v>
      </c>
      <c r="I13" s="394">
        <v>31.251276008346398</v>
      </c>
      <c r="J13" s="226">
        <v>164.33251597307606</v>
      </c>
      <c r="K13" s="227">
        <v>124.40782841798959</v>
      </c>
    </row>
    <row r="14" spans="1:11" ht="16" customHeight="1">
      <c r="A14" s="224" t="s">
        <v>213</v>
      </c>
      <c r="B14" s="375">
        <v>423.66823665982326</v>
      </c>
      <c r="C14" s="162">
        <v>-142.12687265401399</v>
      </c>
      <c r="D14" s="187">
        <v>167.5912980695216</v>
      </c>
      <c r="E14" s="163">
        <v>246.15616298973976</v>
      </c>
      <c r="F14" s="186">
        <v>117.81171407170984</v>
      </c>
      <c r="G14" s="187">
        <v>107.77225635529285</v>
      </c>
      <c r="H14" s="187">
        <v>107.80246910519712</v>
      </c>
      <c r="I14" s="391">
        <v>117.83612934950276</v>
      </c>
      <c r="J14" s="186">
        <v>695.28882506507057</v>
      </c>
      <c r="K14" s="187">
        <v>451.22256888170256</v>
      </c>
    </row>
    <row r="15" spans="1:11" ht="16" customHeight="1">
      <c r="A15" s="168" t="s">
        <v>20</v>
      </c>
      <c r="B15" s="376">
        <v>-138.05211742534567</v>
      </c>
      <c r="C15" s="147">
        <v>165.34506353000609</v>
      </c>
      <c r="D15" s="171">
        <v>72.258379461570939</v>
      </c>
      <c r="E15" s="158">
        <v>-103.25021738816211</v>
      </c>
      <c r="F15" s="170">
        <v>65.260248039275183</v>
      </c>
      <c r="G15" s="171">
        <v>75.391458241148342</v>
      </c>
      <c r="H15" s="171">
        <v>67.558347742322667</v>
      </c>
      <c r="I15" s="393">
        <v>52.400116098088311</v>
      </c>
      <c r="J15" s="170">
        <v>-3.6989831169577627</v>
      </c>
      <c r="K15" s="171">
        <v>260.61017012083448</v>
      </c>
    </row>
    <row r="16" spans="1:11" ht="16" customHeight="1">
      <c r="A16" s="174" t="s">
        <v>30</v>
      </c>
      <c r="B16" s="377">
        <v>285.61611923447759</v>
      </c>
      <c r="C16" s="150">
        <v>23.218190875992093</v>
      </c>
      <c r="D16" s="227">
        <v>239.84967753109254</v>
      </c>
      <c r="E16" s="149">
        <v>142.90594560157763</v>
      </c>
      <c r="F16" s="226">
        <v>183.07196211098503</v>
      </c>
      <c r="G16" s="227">
        <v>183.1637145964412</v>
      </c>
      <c r="H16" s="227">
        <v>175.3608168475198</v>
      </c>
      <c r="I16" s="394">
        <v>170.23624544759107</v>
      </c>
      <c r="J16" s="226">
        <v>691.58984194811285</v>
      </c>
      <c r="K16" s="227">
        <v>711.8327390025371</v>
      </c>
    </row>
    <row r="17" spans="1:11" s="122" customFormat="1" ht="16" customHeight="1">
      <c r="A17" s="74" t="s">
        <v>340</v>
      </c>
      <c r="B17" s="378">
        <v>3240.1180433942245</v>
      </c>
      <c r="C17" s="145">
        <v>2777.0217474482524</v>
      </c>
      <c r="D17" s="173">
        <v>3111.5557146673182</v>
      </c>
      <c r="E17" s="144">
        <v>3049.0027808071331</v>
      </c>
      <c r="F17" s="172">
        <v>3052.7238011132508</v>
      </c>
      <c r="G17" s="173">
        <v>3152.1333819193333</v>
      </c>
      <c r="H17" s="173">
        <v>3013.4190415267894</v>
      </c>
      <c r="I17" s="395">
        <v>3130.3317155152458</v>
      </c>
      <c r="J17" s="172">
        <v>12177.698195021901</v>
      </c>
      <c r="K17" s="173">
        <v>12348.607940074618</v>
      </c>
    </row>
    <row r="18" spans="1:11" s="122" customFormat="1" ht="16" customHeight="1">
      <c r="A18" s="210" t="s">
        <v>146</v>
      </c>
      <c r="B18" s="381">
        <v>1681.2854405722578</v>
      </c>
      <c r="C18" s="207">
        <v>1695.3742796015267</v>
      </c>
      <c r="D18" s="207">
        <v>1684.6127120719359</v>
      </c>
      <c r="E18" s="206">
        <v>1538.9580924659522</v>
      </c>
      <c r="F18" s="221">
        <v>1770.7616852041549</v>
      </c>
      <c r="G18" s="207">
        <v>1733.3238209067747</v>
      </c>
      <c r="H18" s="207">
        <v>1592.95060187835</v>
      </c>
      <c r="I18" s="206">
        <v>1675.7289454711963</v>
      </c>
      <c r="J18" s="221">
        <v>6600.2305247116728</v>
      </c>
      <c r="K18" s="207">
        <v>6772.7650534604754</v>
      </c>
    </row>
    <row r="19" spans="1:11" s="122" customFormat="1" ht="16" customHeight="1">
      <c r="A19" s="182" t="s">
        <v>147</v>
      </c>
      <c r="B19" s="382">
        <v>193.98240600490163</v>
      </c>
      <c r="C19" s="213">
        <v>85.216220674094515</v>
      </c>
      <c r="D19" s="213">
        <v>198.72897940188403</v>
      </c>
      <c r="E19" s="212">
        <v>477.93127001182472</v>
      </c>
      <c r="F19" s="228">
        <v>207.3714925920836</v>
      </c>
      <c r="G19" s="213">
        <v>113.35166574475194</v>
      </c>
      <c r="H19" s="213">
        <v>162.65807279202721</v>
      </c>
      <c r="I19" s="212">
        <v>439.66479544118829</v>
      </c>
      <c r="J19" s="228">
        <v>955.85887609270492</v>
      </c>
      <c r="K19" s="213">
        <v>923.04602657005103</v>
      </c>
    </row>
    <row r="20" spans="1:11" ht="16" customHeight="1">
      <c r="A20" s="74" t="s">
        <v>296</v>
      </c>
      <c r="B20" s="378">
        <v>1875.2678465771594</v>
      </c>
      <c r="C20" s="145">
        <v>1780.5905002756213</v>
      </c>
      <c r="D20" s="145">
        <v>1883.34169147382</v>
      </c>
      <c r="E20" s="144">
        <v>2016.889362477777</v>
      </c>
      <c r="F20" s="159">
        <v>1978.1331777962384</v>
      </c>
      <c r="G20" s="145">
        <v>1846.6754866515266</v>
      </c>
      <c r="H20" s="145">
        <v>1755.6086746703772</v>
      </c>
      <c r="I20" s="144">
        <v>2115.3937409123846</v>
      </c>
      <c r="J20" s="159">
        <v>7556.0894008043779</v>
      </c>
      <c r="K20" s="145">
        <v>7695.8110800305276</v>
      </c>
    </row>
    <row r="21" spans="1:11" ht="16" customHeight="1">
      <c r="A21" s="74" t="s">
        <v>22</v>
      </c>
      <c r="B21" s="378">
        <v>1364.8501968170651</v>
      </c>
      <c r="C21" s="145">
        <v>996.43124717263117</v>
      </c>
      <c r="D21" s="145">
        <v>1228.2140231934982</v>
      </c>
      <c r="E21" s="144">
        <v>1032.1134183293561</v>
      </c>
      <c r="F21" s="159">
        <v>1074.5906233170124</v>
      </c>
      <c r="G21" s="145">
        <v>1305.4578952678066</v>
      </c>
      <c r="H21" s="145">
        <v>1257.8103668564122</v>
      </c>
      <c r="I21" s="144">
        <v>1014.9379746028612</v>
      </c>
      <c r="J21" s="159">
        <v>4621.6087942175236</v>
      </c>
      <c r="K21" s="145">
        <v>4652.7968600440927</v>
      </c>
    </row>
    <row r="22" spans="1:11" ht="16" customHeight="1">
      <c r="A22" s="174" t="s">
        <v>38</v>
      </c>
      <c r="B22" s="377">
        <v>202.7215826552461</v>
      </c>
      <c r="C22" s="150">
        <v>274.00984384012185</v>
      </c>
      <c r="D22" s="150">
        <v>113.40041231416642</v>
      </c>
      <c r="E22" s="149">
        <v>48.389117803620735</v>
      </c>
      <c r="F22" s="175">
        <v>129.97049021717191</v>
      </c>
      <c r="G22" s="150">
        <v>19.670665562714078</v>
      </c>
      <c r="H22" s="150">
        <v>57.625040221296821</v>
      </c>
      <c r="I22" s="149">
        <v>192.19131570004814</v>
      </c>
      <c r="J22" s="175">
        <v>638.52095661315502</v>
      </c>
      <c r="K22" s="150">
        <v>399.45751170123094</v>
      </c>
    </row>
    <row r="23" spans="1:11" s="122" customFormat="1" ht="16" customHeight="1">
      <c r="A23" s="176" t="s">
        <v>341</v>
      </c>
      <c r="B23" s="380">
        <v>1162.1286141618191</v>
      </c>
      <c r="C23" s="178">
        <v>722.42140333250927</v>
      </c>
      <c r="D23" s="178">
        <v>1114.8136108793317</v>
      </c>
      <c r="E23" s="179">
        <v>983.72430052573543</v>
      </c>
      <c r="F23" s="177">
        <v>944.62013309984047</v>
      </c>
      <c r="G23" s="178">
        <v>1285.7872297050926</v>
      </c>
      <c r="H23" s="178">
        <v>1200.1853266351154</v>
      </c>
      <c r="I23" s="179">
        <v>822.74665890281312</v>
      </c>
      <c r="J23" s="177">
        <v>3983.0878376043684</v>
      </c>
      <c r="K23" s="178">
        <v>4253.3393483428617</v>
      </c>
    </row>
    <row r="24" spans="1:11" s="122" customFormat="1" ht="16" customHeight="1">
      <c r="A24" s="210" t="s">
        <v>23</v>
      </c>
      <c r="B24" s="381">
        <v>318.51662945061798</v>
      </c>
      <c r="C24" s="207">
        <v>180.40187037124002</v>
      </c>
      <c r="D24" s="207">
        <v>302.60098754672788</v>
      </c>
      <c r="E24" s="206">
        <v>269.81783343026314</v>
      </c>
      <c r="F24" s="221">
        <v>268.83342805600182</v>
      </c>
      <c r="G24" s="207">
        <v>279.37930764174109</v>
      </c>
      <c r="H24" s="207">
        <v>321.08692444112165</v>
      </c>
      <c r="I24" s="206">
        <v>239.69432160997269</v>
      </c>
      <c r="J24" s="221">
        <v>1071.3372972447321</v>
      </c>
      <c r="K24" s="207">
        <v>1108.9939817488371</v>
      </c>
    </row>
    <row r="25" spans="1:11" s="122" customFormat="1" ht="16" customHeight="1">
      <c r="A25" s="182" t="s">
        <v>184</v>
      </c>
      <c r="B25" s="382">
        <v>36.701797958686988</v>
      </c>
      <c r="C25" s="213">
        <v>-47.877742379872792</v>
      </c>
      <c r="D25" s="213">
        <v>23.972370813946895</v>
      </c>
      <c r="E25" s="212">
        <v>36.855373012353006</v>
      </c>
      <c r="F25" s="228">
        <v>26.245272216321897</v>
      </c>
      <c r="G25" s="213">
        <v>27.711673890860204</v>
      </c>
      <c r="H25" s="213">
        <v>32.237548834639199</v>
      </c>
      <c r="I25" s="212">
        <v>16.138194028739001</v>
      </c>
      <c r="J25" s="228">
        <v>49.651799405114097</v>
      </c>
      <c r="K25" s="213">
        <v>102.3326889705603</v>
      </c>
    </row>
    <row r="26" spans="1:11" s="122" customFormat="1" ht="16" customHeight="1">
      <c r="A26" s="214" t="s">
        <v>15</v>
      </c>
      <c r="B26" s="380">
        <v>806.91018675251416</v>
      </c>
      <c r="C26" s="178">
        <v>589.89727534114206</v>
      </c>
      <c r="D26" s="178">
        <v>788.24025251865692</v>
      </c>
      <c r="E26" s="179">
        <v>677.05109408311932</v>
      </c>
      <c r="F26" s="177">
        <v>649.5414328275167</v>
      </c>
      <c r="G26" s="178">
        <v>978.69624817249132</v>
      </c>
      <c r="H26" s="178">
        <v>846.86085335935445</v>
      </c>
      <c r="I26" s="179">
        <v>566.91414326410143</v>
      </c>
      <c r="J26" s="177">
        <v>2862.0987409545223</v>
      </c>
      <c r="K26" s="178">
        <v>3042.0126776234638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5787652861599758</v>
      </c>
      <c r="C28" s="190">
        <v>0.64118709257922413</v>
      </c>
      <c r="D28" s="193">
        <v>0.60527333082807533</v>
      </c>
      <c r="E28" s="191">
        <v>0.66149148015662529</v>
      </c>
      <c r="F28" s="192">
        <v>0.64798956822587861</v>
      </c>
      <c r="G28" s="193">
        <v>0.58584941146338365</v>
      </c>
      <c r="H28" s="193">
        <v>0.58259692743591163</v>
      </c>
      <c r="I28" s="396">
        <v>0.67577302764036151</v>
      </c>
      <c r="J28" s="192">
        <v>0.62048584878653157</v>
      </c>
      <c r="K28" s="193">
        <v>0.62321284450658687</v>
      </c>
    </row>
    <row r="29" spans="1:11" ht="16" customHeight="1">
      <c r="A29" s="188" t="s">
        <v>298</v>
      </c>
      <c r="B29" s="385">
        <v>17.932904104065546</v>
      </c>
      <c r="C29" s="200">
        <v>24.172936696271815</v>
      </c>
      <c r="D29" s="200">
        <v>10.005647341334237</v>
      </c>
      <c r="E29" s="199">
        <v>4.3007901687493266</v>
      </c>
      <c r="F29" s="198">
        <v>11.65692876683814</v>
      </c>
      <c r="G29" s="200">
        <v>1.7776798444887385</v>
      </c>
      <c r="H29" s="200">
        <v>5.2438810136467158</v>
      </c>
      <c r="I29" s="199">
        <v>17.574359516019875</v>
      </c>
      <c r="J29" s="198">
        <v>14.11885386254786</v>
      </c>
      <c r="K29" s="200">
        <v>9.0498071621864593</v>
      </c>
    </row>
    <row r="30" spans="1:11" ht="16" customHeight="1">
      <c r="A30" s="194" t="s">
        <v>370</v>
      </c>
      <c r="B30" s="386">
        <v>0.16468218511326851</v>
      </c>
      <c r="C30" s="196">
        <v>0.10677673530425356</v>
      </c>
      <c r="D30" s="196">
        <v>0.15800558679015733</v>
      </c>
      <c r="E30" s="197">
        <v>0.13895381122494987</v>
      </c>
      <c r="F30" s="195">
        <v>0.13395062895532492</v>
      </c>
      <c r="G30" s="196">
        <v>0.19696332923127072</v>
      </c>
      <c r="H30" s="196">
        <v>0.17276517176005363</v>
      </c>
      <c r="I30" s="197">
        <v>0.11619265496143898</v>
      </c>
      <c r="J30" s="195">
        <v>0.1421962085317518</v>
      </c>
      <c r="K30" s="196">
        <v>0.15519167671948725</v>
      </c>
    </row>
    <row r="31" spans="1:11" ht="16" customHeight="1">
      <c r="A31" s="201" t="s">
        <v>34</v>
      </c>
      <c r="B31" s="385">
        <v>163564.84808122952</v>
      </c>
      <c r="C31" s="200">
        <v>164285.83585511561</v>
      </c>
      <c r="D31" s="200">
        <v>160590.64599906738</v>
      </c>
      <c r="E31" s="199">
        <v>168395.23955902949</v>
      </c>
      <c r="F31" s="198">
        <v>160419.15920649609</v>
      </c>
      <c r="G31" s="200">
        <v>162463.60334649263</v>
      </c>
      <c r="H31" s="200">
        <v>164552.12726407874</v>
      </c>
      <c r="I31" s="199">
        <v>161105.51059915894</v>
      </c>
      <c r="J31" s="198">
        <v>163564.84808122952</v>
      </c>
      <c r="K31" s="200">
        <v>160419.15920649609</v>
      </c>
    </row>
    <row r="32" spans="1:11" ht="16" customHeight="1">
      <c r="A32" s="296" t="s">
        <v>216</v>
      </c>
      <c r="B32" s="382">
        <v>43592.763284999994</v>
      </c>
      <c r="C32" s="200">
        <v>43552.958872500007</v>
      </c>
      <c r="D32" s="200">
        <v>42901.231920700004</v>
      </c>
      <c r="E32" s="212">
        <v>42689.734595100002</v>
      </c>
      <c r="F32" s="198">
        <v>42657.738237199999</v>
      </c>
      <c r="G32" s="200">
        <v>43258.980113800004</v>
      </c>
      <c r="H32" s="200">
        <v>43588.200962900002</v>
      </c>
      <c r="I32" s="199">
        <v>43453.672494099999</v>
      </c>
      <c r="J32" s="198">
        <v>43592.763284999994</v>
      </c>
      <c r="K32" s="200">
        <v>42657.738237199999</v>
      </c>
    </row>
    <row r="33" spans="1:11" s="122" customFormat="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62048584878653157</v>
      </c>
      <c r="C34" s="325">
        <v>0.63876234529958098</v>
      </c>
      <c r="D34" s="325">
        <v>0.62472948093662961</v>
      </c>
      <c r="E34" s="326">
        <v>0.61931473950110383</v>
      </c>
      <c r="F34" s="336">
        <v>0.62321284450658687</v>
      </c>
      <c r="G34" s="325">
        <v>0.6229187714687624</v>
      </c>
      <c r="H34" s="325">
        <v>0.63536252659464276</v>
      </c>
      <c r="I34" s="326">
        <v>0.62951529517689364</v>
      </c>
      <c r="J34" s="336"/>
      <c r="K34" s="325"/>
    </row>
    <row r="35" spans="1:11" ht="16" customHeight="1">
      <c r="A35" s="294" t="s">
        <v>370</v>
      </c>
      <c r="B35" s="390">
        <v>0.1421962085317518</v>
      </c>
      <c r="C35" s="320">
        <v>0.13451031313022169</v>
      </c>
      <c r="D35" s="338">
        <v>0.15701787097852479</v>
      </c>
      <c r="E35" s="319">
        <v>0.16070032477869592</v>
      </c>
      <c r="F35" s="337">
        <v>0.15519167671948725</v>
      </c>
      <c r="G35" s="338">
        <v>0.14949926096857102</v>
      </c>
      <c r="H35" s="338">
        <v>0.12578884587746197</v>
      </c>
      <c r="I35" s="397">
        <v>0.11131268237475697</v>
      </c>
      <c r="J35" s="337"/>
      <c r="K35" s="338"/>
    </row>
    <row r="36" spans="1:11" ht="16" customHeight="1">
      <c r="A36" s="123" t="s">
        <v>371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>
      <c r="I39" s="42"/>
    </row>
    <row r="40" spans="1:11">
      <c r="I40" s="348"/>
      <c r="J40" s="196"/>
      <c r="K40" s="196"/>
    </row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87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329</v>
      </c>
      <c r="B4" s="86"/>
      <c r="C4" s="86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1106.8715340776971</v>
      </c>
      <c r="C6" s="162">
        <v>1231.8561877047737</v>
      </c>
      <c r="D6" s="187">
        <v>1158.856179507608</v>
      </c>
      <c r="E6" s="163">
        <v>1205.5990308571359</v>
      </c>
      <c r="F6" s="186">
        <v>1229.5031468849966</v>
      </c>
      <c r="G6" s="187">
        <v>1284.4065522015587</v>
      </c>
      <c r="H6" s="187">
        <v>1258.1976907414728</v>
      </c>
      <c r="I6" s="391">
        <v>1318.495528737194</v>
      </c>
      <c r="J6" s="186">
        <v>4703.1829321472142</v>
      </c>
      <c r="K6" s="187">
        <v>5090.6029185652224</v>
      </c>
    </row>
    <row r="7" spans="1:11" ht="16" customHeight="1">
      <c r="A7" s="121" t="s">
        <v>18</v>
      </c>
      <c r="B7" s="379">
        <v>-22.860617517392797</v>
      </c>
      <c r="C7" s="62">
        <v>2.3940144442514968</v>
      </c>
      <c r="D7" s="59">
        <v>9.8671178316010018</v>
      </c>
      <c r="E7" s="60">
        <v>7.744934057399</v>
      </c>
      <c r="F7" s="61">
        <v>9.7219937568572981</v>
      </c>
      <c r="G7" s="59">
        <v>9.2799719923793003</v>
      </c>
      <c r="H7" s="59">
        <v>5.1612787102099986</v>
      </c>
      <c r="I7" s="392">
        <v>-3.5685075595664992</v>
      </c>
      <c r="J7" s="61">
        <v>-2.8545511841412985</v>
      </c>
      <c r="K7" s="59">
        <v>20.594736899880097</v>
      </c>
    </row>
    <row r="8" spans="1:11" ht="16" customHeight="1">
      <c r="A8" s="168" t="s">
        <v>42</v>
      </c>
      <c r="B8" s="376">
        <v>-40.797080864576593</v>
      </c>
      <c r="C8" s="147">
        <v>-44.420825823545712</v>
      </c>
      <c r="D8" s="171">
        <v>-32.841327710885096</v>
      </c>
      <c r="E8" s="158">
        <v>-26.838407731961897</v>
      </c>
      <c r="F8" s="170">
        <v>-19.961085297195201</v>
      </c>
      <c r="G8" s="171">
        <v>-21.185156808483203</v>
      </c>
      <c r="H8" s="171">
        <v>-18.080256442965599</v>
      </c>
      <c r="I8" s="393">
        <v>-15.261587932251501</v>
      </c>
      <c r="J8" s="170">
        <v>-144.8976421309693</v>
      </c>
      <c r="K8" s="171">
        <v>-74.488086480895504</v>
      </c>
    </row>
    <row r="9" spans="1:11" ht="16" customHeight="1">
      <c r="A9" s="225" t="s">
        <v>183</v>
      </c>
      <c r="B9" s="377">
        <v>1043.2138356957278</v>
      </c>
      <c r="C9" s="150">
        <v>1189.8293763254794</v>
      </c>
      <c r="D9" s="227">
        <v>1135.881969628324</v>
      </c>
      <c r="E9" s="149">
        <v>1186.5055571825728</v>
      </c>
      <c r="F9" s="226">
        <v>1219.2640553446586</v>
      </c>
      <c r="G9" s="227">
        <v>1272.5013673854548</v>
      </c>
      <c r="H9" s="227">
        <v>1245.2787130087172</v>
      </c>
      <c r="I9" s="394">
        <v>1299.6654332453759</v>
      </c>
      <c r="J9" s="226">
        <v>4555.430738832104</v>
      </c>
      <c r="K9" s="227">
        <v>5036.7095689842063</v>
      </c>
    </row>
    <row r="10" spans="1:11" ht="16" customHeight="1">
      <c r="A10" s="174" t="s">
        <v>289</v>
      </c>
      <c r="B10" s="377">
        <v>359.61627532351571</v>
      </c>
      <c r="C10" s="150">
        <v>352.9918335098464</v>
      </c>
      <c r="D10" s="227">
        <v>356.6769472017283</v>
      </c>
      <c r="E10" s="149">
        <v>333.65340505802095</v>
      </c>
      <c r="F10" s="226">
        <v>335.71832155263729</v>
      </c>
      <c r="G10" s="227">
        <v>338.39293512225913</v>
      </c>
      <c r="H10" s="227">
        <v>321.61605346105273</v>
      </c>
      <c r="I10" s="394">
        <v>294.51508968408115</v>
      </c>
      <c r="J10" s="226">
        <v>1402.9384610931115</v>
      </c>
      <c r="K10" s="227">
        <v>1290.2423998200302</v>
      </c>
    </row>
    <row r="11" spans="1:11" ht="16" customHeight="1">
      <c r="A11" s="224" t="s">
        <v>19</v>
      </c>
      <c r="B11" s="375">
        <v>7.3396148374553016</v>
      </c>
      <c r="C11" s="162">
        <v>4.0122214154321991</v>
      </c>
      <c r="D11" s="187">
        <v>13.911730201104</v>
      </c>
      <c r="E11" s="163">
        <v>1.9792880078046</v>
      </c>
      <c r="F11" s="186">
        <v>1.9204020820283003</v>
      </c>
      <c r="G11" s="187">
        <v>2.6763841507910997</v>
      </c>
      <c r="H11" s="187">
        <v>6.9361260836391994</v>
      </c>
      <c r="I11" s="391">
        <v>1.8087584000000001</v>
      </c>
      <c r="J11" s="186">
        <v>27.242854461796099</v>
      </c>
      <c r="K11" s="187">
        <v>13.3416707164586</v>
      </c>
    </row>
    <row r="12" spans="1:11" ht="16" customHeight="1">
      <c r="A12" s="168" t="s">
        <v>31</v>
      </c>
      <c r="B12" s="376">
        <v>-0.59561989488760325</v>
      </c>
      <c r="C12" s="147">
        <v>-1.8734818290816992</v>
      </c>
      <c r="D12" s="171">
        <v>1.5405920535217987</v>
      </c>
      <c r="E12" s="158">
        <v>19.277528186271301</v>
      </c>
      <c r="F12" s="170">
        <v>0.78288758161130245</v>
      </c>
      <c r="G12" s="171">
        <v>2.1055515562059979</v>
      </c>
      <c r="H12" s="171">
        <v>-0.34159342118760005</v>
      </c>
      <c r="I12" s="393">
        <v>23.4202691518521</v>
      </c>
      <c r="J12" s="170">
        <v>18.349018515823797</v>
      </c>
      <c r="K12" s="171">
        <v>25.967114868481801</v>
      </c>
    </row>
    <row r="13" spans="1:11" ht="16" customHeight="1">
      <c r="A13" s="174" t="s">
        <v>27</v>
      </c>
      <c r="B13" s="377">
        <v>6.7439949425676984</v>
      </c>
      <c r="C13" s="150">
        <v>2.1387395863504999</v>
      </c>
      <c r="D13" s="227">
        <v>15.452322254625798</v>
      </c>
      <c r="E13" s="149">
        <v>21.256816194075903</v>
      </c>
      <c r="F13" s="226">
        <v>2.7032896636396027</v>
      </c>
      <c r="G13" s="227">
        <v>4.781935706997098</v>
      </c>
      <c r="H13" s="227">
        <v>6.5945326624515994</v>
      </c>
      <c r="I13" s="394">
        <v>25.229027551852099</v>
      </c>
      <c r="J13" s="226">
        <v>45.5918729776199</v>
      </c>
      <c r="K13" s="227">
        <v>39.308785584940395</v>
      </c>
    </row>
    <row r="14" spans="1:11" ht="16" customHeight="1">
      <c r="A14" s="224" t="s">
        <v>213</v>
      </c>
      <c r="B14" s="375">
        <v>386.31271979715012</v>
      </c>
      <c r="C14" s="162">
        <v>-184.44408226629491</v>
      </c>
      <c r="D14" s="187">
        <v>99.355936659462714</v>
      </c>
      <c r="E14" s="163">
        <v>138.55175311624913</v>
      </c>
      <c r="F14" s="186">
        <v>58.274449605839209</v>
      </c>
      <c r="G14" s="187">
        <v>50.692245857396493</v>
      </c>
      <c r="H14" s="187">
        <v>54.404610822856924</v>
      </c>
      <c r="I14" s="391">
        <v>79.457751212954747</v>
      </c>
      <c r="J14" s="186">
        <v>439.77632730656705</v>
      </c>
      <c r="K14" s="187">
        <v>242.82905749904739</v>
      </c>
    </row>
    <row r="15" spans="1:11" ht="16" customHeight="1">
      <c r="A15" s="168" t="s">
        <v>20</v>
      </c>
      <c r="B15" s="376">
        <v>-181.58279709989554</v>
      </c>
      <c r="C15" s="147">
        <v>15.912726350513722</v>
      </c>
      <c r="D15" s="171">
        <v>39.559277883599947</v>
      </c>
      <c r="E15" s="158">
        <v>25.375224333676485</v>
      </c>
      <c r="F15" s="170">
        <v>36.493883006201571</v>
      </c>
      <c r="G15" s="171">
        <v>40.046394738566349</v>
      </c>
      <c r="H15" s="171">
        <v>23.025486324158109</v>
      </c>
      <c r="I15" s="393">
        <v>28.803181822521594</v>
      </c>
      <c r="J15" s="170">
        <v>-100.73565982713238</v>
      </c>
      <c r="K15" s="171">
        <v>128.36894589144762</v>
      </c>
    </row>
    <row r="16" spans="1:11" ht="16" customHeight="1">
      <c r="A16" s="174" t="s">
        <v>30</v>
      </c>
      <c r="B16" s="377">
        <v>204.72992269725458</v>
      </c>
      <c r="C16" s="150">
        <v>-168.53135591578121</v>
      </c>
      <c r="D16" s="227">
        <v>138.91521454306266</v>
      </c>
      <c r="E16" s="149">
        <v>163.92697744992563</v>
      </c>
      <c r="F16" s="226">
        <v>94.76833261204078</v>
      </c>
      <c r="G16" s="227">
        <v>90.738640595962835</v>
      </c>
      <c r="H16" s="227">
        <v>77.430097147015033</v>
      </c>
      <c r="I16" s="394">
        <v>108.26093303547634</v>
      </c>
      <c r="J16" s="226">
        <v>339.04066747943466</v>
      </c>
      <c r="K16" s="227">
        <v>371.19800339049499</v>
      </c>
    </row>
    <row r="17" spans="1:11" s="122" customFormat="1" ht="16" customHeight="1">
      <c r="A17" s="74" t="s">
        <v>340</v>
      </c>
      <c r="B17" s="378">
        <v>1614.3040286590658</v>
      </c>
      <c r="C17" s="145">
        <v>1376.4285935058952</v>
      </c>
      <c r="D17" s="173">
        <v>1646.9264536277408</v>
      </c>
      <c r="E17" s="144">
        <v>1705.3427558845956</v>
      </c>
      <c r="F17" s="172">
        <v>1652.4539991729762</v>
      </c>
      <c r="G17" s="173">
        <v>1706.4148788106738</v>
      </c>
      <c r="H17" s="173">
        <v>1650.9193962792365</v>
      </c>
      <c r="I17" s="395">
        <v>1727.6704835167857</v>
      </c>
      <c r="J17" s="172">
        <v>6343.0017403822694</v>
      </c>
      <c r="K17" s="173">
        <v>6737.4587577796719</v>
      </c>
    </row>
    <row r="18" spans="1:11" s="122" customFormat="1" ht="16" customHeight="1">
      <c r="A18" s="210" t="s">
        <v>146</v>
      </c>
      <c r="B18" s="381">
        <v>836.72240644588169</v>
      </c>
      <c r="C18" s="207">
        <v>895.92353688005642</v>
      </c>
      <c r="D18" s="207">
        <v>886.79273129580599</v>
      </c>
      <c r="E18" s="206">
        <v>786.5782104194642</v>
      </c>
      <c r="F18" s="221">
        <v>844.49935643626793</v>
      </c>
      <c r="G18" s="207">
        <v>986.72679788350683</v>
      </c>
      <c r="H18" s="207">
        <v>823.9237808892201</v>
      </c>
      <c r="I18" s="206">
        <v>895.26441576320315</v>
      </c>
      <c r="J18" s="221">
        <v>3406.0168850412083</v>
      </c>
      <c r="K18" s="207">
        <v>3550.414350972198</v>
      </c>
    </row>
    <row r="19" spans="1:11" s="122" customFormat="1" ht="16" customHeight="1">
      <c r="A19" s="182" t="s">
        <v>147</v>
      </c>
      <c r="B19" s="382">
        <v>103.75668389792509</v>
      </c>
      <c r="C19" s="213">
        <v>27.207650358999871</v>
      </c>
      <c r="D19" s="213">
        <v>29.842740750650051</v>
      </c>
      <c r="E19" s="212">
        <v>333.57595485863669</v>
      </c>
      <c r="F19" s="228">
        <v>107.59312618558184</v>
      </c>
      <c r="G19" s="213">
        <v>38.085000000000008</v>
      </c>
      <c r="H19" s="213">
        <v>50.986367191275491</v>
      </c>
      <c r="I19" s="212">
        <v>322.8337770279021</v>
      </c>
      <c r="J19" s="228">
        <v>494.3830298662117</v>
      </c>
      <c r="K19" s="213">
        <v>519.49827040475941</v>
      </c>
    </row>
    <row r="20" spans="1:11" ht="16" customHeight="1">
      <c r="A20" s="74" t="s">
        <v>296</v>
      </c>
      <c r="B20" s="378">
        <v>940.47909034380677</v>
      </c>
      <c r="C20" s="145">
        <v>923.13118723905632</v>
      </c>
      <c r="D20" s="145">
        <v>916.63547204645602</v>
      </c>
      <c r="E20" s="144">
        <v>1120.1541652781009</v>
      </c>
      <c r="F20" s="159">
        <v>952.09248262184974</v>
      </c>
      <c r="G20" s="145">
        <v>1024.8117978835069</v>
      </c>
      <c r="H20" s="145">
        <v>874.91014808049556</v>
      </c>
      <c r="I20" s="144">
        <v>1218.0981927911052</v>
      </c>
      <c r="J20" s="159">
        <v>3900.3999149074198</v>
      </c>
      <c r="K20" s="145">
        <v>4069.9126213769573</v>
      </c>
    </row>
    <row r="21" spans="1:11" ht="16" customHeight="1">
      <c r="A21" s="74" t="s">
        <v>22</v>
      </c>
      <c r="B21" s="378">
        <v>673.82493831525903</v>
      </c>
      <c r="C21" s="145">
        <v>453.29740626683883</v>
      </c>
      <c r="D21" s="145">
        <v>730.29098158128477</v>
      </c>
      <c r="E21" s="144">
        <v>585.1885906064947</v>
      </c>
      <c r="F21" s="159">
        <v>700.36151655112644</v>
      </c>
      <c r="G21" s="145">
        <v>681.60308092716696</v>
      </c>
      <c r="H21" s="145">
        <v>776.00924819874092</v>
      </c>
      <c r="I21" s="144">
        <v>509.57229072568043</v>
      </c>
      <c r="J21" s="159">
        <v>2442.6018254748506</v>
      </c>
      <c r="K21" s="145">
        <v>2667.5461364027146</v>
      </c>
    </row>
    <row r="22" spans="1:11" ht="16" customHeight="1">
      <c r="A22" s="174" t="s">
        <v>38</v>
      </c>
      <c r="B22" s="377">
        <v>50.366251218357952</v>
      </c>
      <c r="C22" s="150">
        <v>137.70841179587609</v>
      </c>
      <c r="D22" s="150">
        <v>38.957936216473996</v>
      </c>
      <c r="E22" s="149">
        <v>-21.429845896989196</v>
      </c>
      <c r="F22" s="175">
        <v>95.090000438104511</v>
      </c>
      <c r="G22" s="150">
        <v>-76.075689292093642</v>
      </c>
      <c r="H22" s="150">
        <v>22.559933242363812</v>
      </c>
      <c r="I22" s="149">
        <v>106.81741070436469</v>
      </c>
      <c r="J22" s="175">
        <v>205.60275333371882</v>
      </c>
      <c r="K22" s="150">
        <v>148.39165509273937</v>
      </c>
    </row>
    <row r="23" spans="1:11" s="122" customFormat="1" ht="16" customHeight="1">
      <c r="A23" s="176" t="s">
        <v>341</v>
      </c>
      <c r="B23" s="380">
        <v>623.45868709690103</v>
      </c>
      <c r="C23" s="178">
        <v>315.58899447096275</v>
      </c>
      <c r="D23" s="178">
        <v>691.3330453648108</v>
      </c>
      <c r="E23" s="179">
        <v>606.61843650348385</v>
      </c>
      <c r="F23" s="177">
        <v>605.2715161130219</v>
      </c>
      <c r="G23" s="178">
        <v>757.67877021926063</v>
      </c>
      <c r="H23" s="178">
        <v>753.44931495637707</v>
      </c>
      <c r="I23" s="179">
        <v>402.75488002131573</v>
      </c>
      <c r="J23" s="177">
        <v>2236.9990721411314</v>
      </c>
      <c r="K23" s="178">
        <v>2519.1544813099754</v>
      </c>
    </row>
    <row r="24" spans="1:11" s="122" customFormat="1" ht="16" customHeight="1">
      <c r="A24" s="210" t="s">
        <v>23</v>
      </c>
      <c r="B24" s="381">
        <v>170.78938492922344</v>
      </c>
      <c r="C24" s="207">
        <v>91.27313681191356</v>
      </c>
      <c r="D24" s="207">
        <v>194.53580127913119</v>
      </c>
      <c r="E24" s="206">
        <v>155.35647293415906</v>
      </c>
      <c r="F24" s="221">
        <v>162.6223516949255</v>
      </c>
      <c r="G24" s="207">
        <v>174.14715565201465</v>
      </c>
      <c r="H24" s="207">
        <v>200.0264253400328</v>
      </c>
      <c r="I24" s="206">
        <v>108.29928253442091</v>
      </c>
      <c r="J24" s="221">
        <v>611.95477240031028</v>
      </c>
      <c r="K24" s="207">
        <v>645.0952152213938</v>
      </c>
    </row>
    <row r="25" spans="1:11" s="122" customFormat="1" ht="16" customHeight="1">
      <c r="A25" s="182" t="s">
        <v>184</v>
      </c>
      <c r="B25" s="382">
        <v>6.9999999999999993E-3</v>
      </c>
      <c r="C25" s="213">
        <v>2E-3</v>
      </c>
      <c r="D25" s="213">
        <v>3.9999999999999992E-3</v>
      </c>
      <c r="E25" s="212">
        <v>5.0000000000000001E-3</v>
      </c>
      <c r="F25" s="228">
        <v>4.0000000000000001E-3</v>
      </c>
      <c r="G25" s="213">
        <v>3.0000000000000009E-3</v>
      </c>
      <c r="H25" s="213">
        <v>3.9999999999999992E-3</v>
      </c>
      <c r="I25" s="212">
        <v>5.0000000000000001E-3</v>
      </c>
      <c r="J25" s="228">
        <v>1.7999999999999999E-2</v>
      </c>
      <c r="K25" s="213">
        <v>1.6E-2</v>
      </c>
    </row>
    <row r="26" spans="1:11" s="122" customFormat="1" ht="16" customHeight="1">
      <c r="A26" s="214" t="s">
        <v>15</v>
      </c>
      <c r="B26" s="380">
        <v>452.66230216767758</v>
      </c>
      <c r="C26" s="178">
        <v>224.31385765904918</v>
      </c>
      <c r="D26" s="178">
        <v>496.79324408567959</v>
      </c>
      <c r="E26" s="179">
        <v>451.2569635693248</v>
      </c>
      <c r="F26" s="177">
        <v>442.64516441809639</v>
      </c>
      <c r="G26" s="178">
        <v>583.52861456724588</v>
      </c>
      <c r="H26" s="178">
        <v>553.41888961634425</v>
      </c>
      <c r="I26" s="179">
        <v>294.45059748689482</v>
      </c>
      <c r="J26" s="177">
        <v>1625.0262997408213</v>
      </c>
      <c r="K26" s="178">
        <v>1874.0432660885813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58259105698015445</v>
      </c>
      <c r="C28" s="190">
        <v>0.67067132402978713</v>
      </c>
      <c r="D28" s="193">
        <v>0.5565734098370646</v>
      </c>
      <c r="E28" s="191">
        <v>0.65684986869226436</v>
      </c>
      <c r="F28" s="192">
        <v>0.57616882714941242</v>
      </c>
      <c r="G28" s="193">
        <v>0.60056426523763884</v>
      </c>
      <c r="H28" s="193">
        <v>0.52995327939833181</v>
      </c>
      <c r="I28" s="396">
        <v>0.70505238378072366</v>
      </c>
      <c r="J28" s="192">
        <v>0.61491389637745186</v>
      </c>
      <c r="K28" s="193">
        <v>0.60407236135990772</v>
      </c>
    </row>
    <row r="29" spans="1:11" ht="16" customHeight="1">
      <c r="A29" s="188" t="s">
        <v>298</v>
      </c>
      <c r="B29" s="385">
        <v>8.220224345303718</v>
      </c>
      <c r="C29" s="200">
        <v>22.48500574162027</v>
      </c>
      <c r="D29" s="200">
        <v>6.3683346072587153</v>
      </c>
      <c r="E29" s="199">
        <v>-3.5116285609886724</v>
      </c>
      <c r="F29" s="198">
        <v>15.575238532584487</v>
      </c>
      <c r="G29" s="200">
        <v>-12.441029906656686</v>
      </c>
      <c r="H29" s="200">
        <v>3.6872601124847848</v>
      </c>
      <c r="I29" s="199">
        <v>17.400862867768573</v>
      </c>
      <c r="J29" s="198">
        <v>8.4017047310473458</v>
      </c>
      <c r="K29" s="200">
        <v>6.0624738567471672</v>
      </c>
    </row>
    <row r="30" spans="1:11" ht="16" customHeight="1">
      <c r="A30" s="194" t="s">
        <v>370</v>
      </c>
      <c r="B30" s="386">
        <v>0.16830748755770253</v>
      </c>
      <c r="C30" s="196">
        <v>8.4430115069731915E-2</v>
      </c>
      <c r="D30" s="196">
        <v>0.1815116242107897</v>
      </c>
      <c r="E30" s="197">
        <v>0.16551514388078553</v>
      </c>
      <c r="F30" s="195">
        <v>0.16965088517773597</v>
      </c>
      <c r="G30" s="196">
        <v>0.22011823027892949</v>
      </c>
      <c r="H30" s="196">
        <v>0.21095178731389222</v>
      </c>
      <c r="I30" s="197">
        <v>0.11410498634510322</v>
      </c>
      <c r="J30" s="195">
        <v>0.15033108653982827</v>
      </c>
      <c r="K30" s="196">
        <v>0.1790925801781387</v>
      </c>
    </row>
    <row r="31" spans="1:11" ht="16" customHeight="1">
      <c r="A31" s="201" t="s">
        <v>34</v>
      </c>
      <c r="B31" s="385">
        <v>85375.066346443404</v>
      </c>
      <c r="C31" s="200">
        <v>86755.334737459692</v>
      </c>
      <c r="D31" s="200">
        <v>83281.32668746158</v>
      </c>
      <c r="E31" s="199">
        <v>91886.648144606981</v>
      </c>
      <c r="F31" s="198">
        <v>82603.522309152468</v>
      </c>
      <c r="G31" s="200">
        <v>84383.796932232683</v>
      </c>
      <c r="H31" s="200">
        <v>85279.675670557161</v>
      </c>
      <c r="I31" s="199">
        <v>82621.556105892043</v>
      </c>
      <c r="J31" s="198">
        <v>85375.066346443404</v>
      </c>
      <c r="K31" s="200">
        <v>82603.522309152468</v>
      </c>
    </row>
    <row r="32" spans="1:11" ht="16" customHeight="1">
      <c r="A32" s="201" t="s">
        <v>216</v>
      </c>
      <c r="B32" s="382">
        <v>18788.175091499998</v>
      </c>
      <c r="C32" s="200">
        <v>18599.478478500001</v>
      </c>
      <c r="D32" s="200">
        <v>18027.7522684</v>
      </c>
      <c r="E32" s="212">
        <v>17805.945549399999</v>
      </c>
      <c r="F32" s="198">
        <v>17848.227620400001</v>
      </c>
      <c r="G32" s="200">
        <v>18012.065156799999</v>
      </c>
      <c r="H32" s="200">
        <v>18258.522413600003</v>
      </c>
      <c r="I32" s="199">
        <v>18145.129627099999</v>
      </c>
      <c r="J32" s="198">
        <v>18788.175091499998</v>
      </c>
      <c r="K32" s="200">
        <v>17848.227620400001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61491389637745186</v>
      </c>
      <c r="C34" s="325">
        <v>0.61305755268854867</v>
      </c>
      <c r="D34" s="325">
        <v>0.59806457049484951</v>
      </c>
      <c r="E34" s="326">
        <v>0.59149532243404612</v>
      </c>
      <c r="F34" s="336">
        <v>0.60407236135990772</v>
      </c>
      <c r="G34" s="325">
        <v>0.61518215696821077</v>
      </c>
      <c r="H34" s="325">
        <v>0.59504796768097623</v>
      </c>
      <c r="I34" s="326">
        <v>0.59441281231550958</v>
      </c>
      <c r="J34" s="336"/>
      <c r="K34" s="325"/>
    </row>
    <row r="35" spans="1:11" ht="16" customHeight="1">
      <c r="A35" s="294" t="s">
        <v>370</v>
      </c>
      <c r="B35" s="390">
        <v>0.15033108653982827</v>
      </c>
      <c r="C35" s="320">
        <v>0.15052314134365932</v>
      </c>
      <c r="D35" s="338">
        <v>0.18410274485621086</v>
      </c>
      <c r="E35" s="319">
        <v>0.19140990293853072</v>
      </c>
      <c r="F35" s="337">
        <v>0.17909258017813867</v>
      </c>
      <c r="G35" s="338">
        <v>0.17639052612653025</v>
      </c>
      <c r="H35" s="338">
        <v>0.16436294652417002</v>
      </c>
      <c r="I35" s="397">
        <v>0.1460586027451124</v>
      </c>
      <c r="J35" s="337"/>
      <c r="K35" s="338"/>
    </row>
    <row r="36" spans="1:11" ht="16" customHeight="1">
      <c r="A36" s="123" t="s">
        <v>371</v>
      </c>
      <c r="B36" s="62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/>
  </sheetData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88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3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330</v>
      </c>
      <c r="B4" s="86"/>
      <c r="C4" s="86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684.98012481730802</v>
      </c>
      <c r="C6" s="162">
        <v>770.33793068897376</v>
      </c>
      <c r="D6" s="187">
        <v>738.79920687588276</v>
      </c>
      <c r="E6" s="163">
        <v>780.91703095758601</v>
      </c>
      <c r="F6" s="186">
        <v>829.48361829151372</v>
      </c>
      <c r="G6" s="187">
        <v>825.73917163639112</v>
      </c>
      <c r="H6" s="187">
        <v>816.34195304252592</v>
      </c>
      <c r="I6" s="391">
        <v>848.51213344641712</v>
      </c>
      <c r="J6" s="186">
        <v>2975.0342933397505</v>
      </c>
      <c r="K6" s="187">
        <v>3320.0768764168479</v>
      </c>
    </row>
    <row r="7" spans="1:11" ht="16" customHeight="1">
      <c r="A7" s="121" t="s">
        <v>18</v>
      </c>
      <c r="B7" s="379">
        <v>-5.8619111716761001</v>
      </c>
      <c r="C7" s="62">
        <v>0.36306777432400006</v>
      </c>
      <c r="D7" s="59">
        <v>1.4186293023500995</v>
      </c>
      <c r="E7" s="60">
        <v>1.6086147203932002</v>
      </c>
      <c r="F7" s="61">
        <v>3.1459771745603007</v>
      </c>
      <c r="G7" s="59">
        <v>2.5296884301481</v>
      </c>
      <c r="H7" s="59">
        <v>1.8013856917142994</v>
      </c>
      <c r="I7" s="392">
        <v>1.6810327443051003</v>
      </c>
      <c r="J7" s="61">
        <v>-2.4715993746088003</v>
      </c>
      <c r="K7" s="59">
        <v>9.1580840407278004</v>
      </c>
    </row>
    <row r="8" spans="1:11" ht="16" customHeight="1">
      <c r="A8" s="168" t="s">
        <v>42</v>
      </c>
      <c r="B8" s="376">
        <v>-24.577192082999701</v>
      </c>
      <c r="C8" s="147">
        <v>-26.093495989712302</v>
      </c>
      <c r="D8" s="171">
        <v>-19.054543252402993</v>
      </c>
      <c r="E8" s="158">
        <v>-15.163299119820598</v>
      </c>
      <c r="F8" s="170">
        <v>-10.724696785251094</v>
      </c>
      <c r="G8" s="171">
        <v>-11.301177060941601</v>
      </c>
      <c r="H8" s="171">
        <v>-9.4118253844554012</v>
      </c>
      <c r="I8" s="393">
        <v>-7.8166328329693995</v>
      </c>
      <c r="J8" s="170">
        <v>-84.888530444935597</v>
      </c>
      <c r="K8" s="171">
        <v>-39.254332063617497</v>
      </c>
    </row>
    <row r="9" spans="1:11" ht="16" customHeight="1">
      <c r="A9" s="225" t="s">
        <v>183</v>
      </c>
      <c r="B9" s="377">
        <v>654.5410215626323</v>
      </c>
      <c r="C9" s="150">
        <v>744.60750247358544</v>
      </c>
      <c r="D9" s="227">
        <v>721.16329292582986</v>
      </c>
      <c r="E9" s="149">
        <v>767.36234655815861</v>
      </c>
      <c r="F9" s="226">
        <v>821.90489868082295</v>
      </c>
      <c r="G9" s="227">
        <v>816.96768300559756</v>
      </c>
      <c r="H9" s="227">
        <v>808.73151334978479</v>
      </c>
      <c r="I9" s="394">
        <v>842.37653335775281</v>
      </c>
      <c r="J9" s="226">
        <v>2887.6741635202061</v>
      </c>
      <c r="K9" s="227">
        <v>3289.9806283939579</v>
      </c>
    </row>
    <row r="10" spans="1:11" ht="16" customHeight="1">
      <c r="A10" s="174" t="s">
        <v>289</v>
      </c>
      <c r="B10" s="377">
        <v>223.87239020249842</v>
      </c>
      <c r="C10" s="150">
        <v>235.18430046699922</v>
      </c>
      <c r="D10" s="227">
        <v>224.01718059250103</v>
      </c>
      <c r="E10" s="149">
        <v>208.53300165264326</v>
      </c>
      <c r="F10" s="226">
        <v>206.32412166763254</v>
      </c>
      <c r="G10" s="227">
        <v>196.91635225748718</v>
      </c>
      <c r="H10" s="227">
        <v>194.32413407304344</v>
      </c>
      <c r="I10" s="394">
        <v>173.41996284369353</v>
      </c>
      <c r="J10" s="226">
        <v>891.60687291464194</v>
      </c>
      <c r="K10" s="227">
        <v>770.98457084185668</v>
      </c>
    </row>
    <row r="11" spans="1:11" ht="16" customHeight="1">
      <c r="A11" s="224" t="s">
        <v>19</v>
      </c>
      <c r="B11" s="375">
        <v>7.2230000000000025</v>
      </c>
      <c r="C11" s="162">
        <v>4.0119999999999987</v>
      </c>
      <c r="D11" s="187">
        <v>13.8827623959818</v>
      </c>
      <c r="E11" s="163">
        <v>1.9662514078046001</v>
      </c>
      <c r="F11" s="186">
        <v>1.8990476420283002</v>
      </c>
      <c r="G11" s="187">
        <v>2.6658198207910999</v>
      </c>
      <c r="H11" s="187">
        <v>6.7289067136391996</v>
      </c>
      <c r="I11" s="391">
        <v>0</v>
      </c>
      <c r="J11" s="186">
        <v>27.084013803786398</v>
      </c>
      <c r="K11" s="187">
        <v>11.2937741764586</v>
      </c>
    </row>
    <row r="12" spans="1:11" ht="16" customHeight="1">
      <c r="A12" s="168" t="s">
        <v>31</v>
      </c>
      <c r="B12" s="376">
        <v>-0.33370920880310173</v>
      </c>
      <c r="C12" s="147">
        <v>-1.5790443447460998</v>
      </c>
      <c r="D12" s="171">
        <v>1.8510677236542001</v>
      </c>
      <c r="E12" s="158">
        <v>8.4573414991372005</v>
      </c>
      <c r="F12" s="170">
        <v>0.93395510361220246</v>
      </c>
      <c r="G12" s="171">
        <v>2.5261357074772981</v>
      </c>
      <c r="H12" s="171">
        <v>-0.22223452550190004</v>
      </c>
      <c r="I12" s="393">
        <v>23.491911159972101</v>
      </c>
      <c r="J12" s="170">
        <v>8.3956556692421991</v>
      </c>
      <c r="K12" s="171">
        <v>26.729767445559702</v>
      </c>
    </row>
    <row r="13" spans="1:11" ht="16" customHeight="1">
      <c r="A13" s="174" t="s">
        <v>27</v>
      </c>
      <c r="B13" s="377">
        <v>6.8892907911969008</v>
      </c>
      <c r="C13" s="150">
        <v>2.4329556552538989</v>
      </c>
      <c r="D13" s="227">
        <v>15.733830119636</v>
      </c>
      <c r="E13" s="149">
        <v>10.423592906941801</v>
      </c>
      <c r="F13" s="226">
        <v>2.8330027456405027</v>
      </c>
      <c r="G13" s="227">
        <v>5.191955528268398</v>
      </c>
      <c r="H13" s="227">
        <v>6.5066721881372995</v>
      </c>
      <c r="I13" s="394">
        <v>23.491911159972101</v>
      </c>
      <c r="J13" s="226">
        <v>35.479669473028601</v>
      </c>
      <c r="K13" s="227">
        <v>38.0235416220183</v>
      </c>
    </row>
    <row r="14" spans="1:11" ht="16" customHeight="1">
      <c r="A14" s="224" t="s">
        <v>213</v>
      </c>
      <c r="B14" s="375">
        <v>117.299467835629</v>
      </c>
      <c r="C14" s="162">
        <v>49.316887852713535</v>
      </c>
      <c r="D14" s="187">
        <v>74.402588570219223</v>
      </c>
      <c r="E14" s="163">
        <v>85.498970486472217</v>
      </c>
      <c r="F14" s="186">
        <v>6.9843118830659705</v>
      </c>
      <c r="G14" s="187">
        <v>32.239828900648263</v>
      </c>
      <c r="H14" s="187">
        <v>27.820037924704025</v>
      </c>
      <c r="I14" s="391">
        <v>28.687956866550536</v>
      </c>
      <c r="J14" s="186">
        <v>326.51791474503398</v>
      </c>
      <c r="K14" s="187">
        <v>95.732135574968794</v>
      </c>
    </row>
    <row r="15" spans="1:11" ht="16" customHeight="1">
      <c r="A15" s="168" t="s">
        <v>20</v>
      </c>
      <c r="B15" s="376">
        <v>8.5788127531177452</v>
      </c>
      <c r="C15" s="147">
        <v>9.6214917355180205</v>
      </c>
      <c r="D15" s="171">
        <v>20.966698924515356</v>
      </c>
      <c r="E15" s="158">
        <v>15.463785566973286</v>
      </c>
      <c r="F15" s="170">
        <v>22.640379523830319</v>
      </c>
      <c r="G15" s="171">
        <v>12.772795382644972</v>
      </c>
      <c r="H15" s="171">
        <v>14.282937547350315</v>
      </c>
      <c r="I15" s="393">
        <v>17.977782966357495</v>
      </c>
      <c r="J15" s="170">
        <v>54.630697685097402</v>
      </c>
      <c r="K15" s="171">
        <v>67.673895420183101</v>
      </c>
    </row>
    <row r="16" spans="1:11" ht="16" customHeight="1">
      <c r="A16" s="174" t="s">
        <v>30</v>
      </c>
      <c r="B16" s="377">
        <v>125.87828058874675</v>
      </c>
      <c r="C16" s="150">
        <v>58.938379588231555</v>
      </c>
      <c r="D16" s="227">
        <v>95.369287494734579</v>
      </c>
      <c r="E16" s="149">
        <v>100.9627560534455</v>
      </c>
      <c r="F16" s="226">
        <v>29.624691406896289</v>
      </c>
      <c r="G16" s="227">
        <v>45.012624283293235</v>
      </c>
      <c r="H16" s="227">
        <v>42.102975472054339</v>
      </c>
      <c r="I16" s="394">
        <v>46.665739832908031</v>
      </c>
      <c r="J16" s="226">
        <v>381.14861243013138</v>
      </c>
      <c r="K16" s="227">
        <v>163.40603099515189</v>
      </c>
    </row>
    <row r="17" spans="1:11" s="122" customFormat="1" ht="16" customHeight="1">
      <c r="A17" s="74" t="s">
        <v>340</v>
      </c>
      <c r="B17" s="378">
        <v>1011.1809831450744</v>
      </c>
      <c r="C17" s="145">
        <v>1041.16313818407</v>
      </c>
      <c r="D17" s="173">
        <v>1056.2835911327015</v>
      </c>
      <c r="E17" s="144">
        <v>1087.2816971711893</v>
      </c>
      <c r="F17" s="172">
        <v>1060.6867145009921</v>
      </c>
      <c r="G17" s="173">
        <v>1064.0886150746464</v>
      </c>
      <c r="H17" s="173">
        <v>1051.6652950830198</v>
      </c>
      <c r="I17" s="395">
        <v>1085.9541471943264</v>
      </c>
      <c r="J17" s="172">
        <v>4195.9093183380082</v>
      </c>
      <c r="K17" s="173">
        <v>4262.3947718529844</v>
      </c>
    </row>
    <row r="18" spans="1:11" s="122" customFormat="1" ht="16" customHeight="1">
      <c r="A18" s="210" t="s">
        <v>146</v>
      </c>
      <c r="B18" s="381">
        <v>466.46052664289164</v>
      </c>
      <c r="C18" s="207">
        <v>530.94743299300546</v>
      </c>
      <c r="D18" s="207">
        <v>432.10197272712912</v>
      </c>
      <c r="E18" s="206">
        <v>435.33987214890345</v>
      </c>
      <c r="F18" s="221">
        <v>465.36077606174388</v>
      </c>
      <c r="G18" s="207">
        <v>641.82966994415392</v>
      </c>
      <c r="H18" s="207">
        <v>483.86631358442276</v>
      </c>
      <c r="I18" s="206">
        <v>536.96555795203926</v>
      </c>
      <c r="J18" s="221">
        <v>1864.8498045119295</v>
      </c>
      <c r="K18" s="207">
        <v>2128.0223175423598</v>
      </c>
    </row>
    <row r="19" spans="1:11" s="122" customFormat="1" ht="16" customHeight="1">
      <c r="A19" s="182" t="s">
        <v>147</v>
      </c>
      <c r="B19" s="382">
        <v>74.346000000000004</v>
      </c>
      <c r="C19" s="213">
        <v>28.053999999999974</v>
      </c>
      <c r="D19" s="213">
        <v>34.236000000000018</v>
      </c>
      <c r="E19" s="212">
        <v>113.36799999999999</v>
      </c>
      <c r="F19" s="228">
        <v>76.813000000000017</v>
      </c>
      <c r="G19" s="213">
        <v>38.086000000000013</v>
      </c>
      <c r="H19" s="213">
        <v>45.893000000000001</v>
      </c>
      <c r="I19" s="212">
        <v>113.791</v>
      </c>
      <c r="J19" s="228">
        <v>250.00399999999999</v>
      </c>
      <c r="K19" s="213">
        <v>274.58300000000003</v>
      </c>
    </row>
    <row r="20" spans="1:11" ht="16" customHeight="1">
      <c r="A20" s="74" t="s">
        <v>296</v>
      </c>
      <c r="B20" s="378">
        <v>540.80652664289164</v>
      </c>
      <c r="C20" s="145">
        <v>559.00143299300544</v>
      </c>
      <c r="D20" s="145">
        <v>466.33797272712911</v>
      </c>
      <c r="E20" s="144">
        <v>548.70787214890345</v>
      </c>
      <c r="F20" s="159">
        <v>542.17377606174387</v>
      </c>
      <c r="G20" s="145">
        <v>679.91566994415393</v>
      </c>
      <c r="H20" s="145">
        <v>529.75931358442278</v>
      </c>
      <c r="I20" s="144">
        <v>650.75655795203932</v>
      </c>
      <c r="J20" s="159">
        <v>2114.8538045119294</v>
      </c>
      <c r="K20" s="145">
        <v>2402.6053175423599</v>
      </c>
    </row>
    <row r="21" spans="1:11" ht="16" customHeight="1">
      <c r="A21" s="74" t="s">
        <v>22</v>
      </c>
      <c r="B21" s="378">
        <v>470.37445650218274</v>
      </c>
      <c r="C21" s="145">
        <v>482.16170519106458</v>
      </c>
      <c r="D21" s="145">
        <v>589.94561840557242</v>
      </c>
      <c r="E21" s="144">
        <v>538.57382502228586</v>
      </c>
      <c r="F21" s="159">
        <v>518.51293843924827</v>
      </c>
      <c r="G21" s="145">
        <v>384.17294513049251</v>
      </c>
      <c r="H21" s="145">
        <v>521.90598149859704</v>
      </c>
      <c r="I21" s="144">
        <v>435.19758924228711</v>
      </c>
      <c r="J21" s="159">
        <v>2081.0555138260784</v>
      </c>
      <c r="K21" s="145">
        <v>1859.7894543106249</v>
      </c>
    </row>
    <row r="22" spans="1:11" ht="16" customHeight="1">
      <c r="A22" s="174" t="s">
        <v>38</v>
      </c>
      <c r="B22" s="377">
        <v>27.969063788887887</v>
      </c>
      <c r="C22" s="150">
        <v>44.753855072962196</v>
      </c>
      <c r="D22" s="150">
        <v>11.401904521939601</v>
      </c>
      <c r="E22" s="149">
        <v>-17.1581853766181</v>
      </c>
      <c r="F22" s="175">
        <v>48.747336199440724</v>
      </c>
      <c r="G22" s="150">
        <v>-60.181654888838722</v>
      </c>
      <c r="H22" s="150">
        <v>-54.524505456240291</v>
      </c>
      <c r="I22" s="149">
        <v>-10.191172856028997</v>
      </c>
      <c r="J22" s="175">
        <v>66.966638007171582</v>
      </c>
      <c r="K22" s="150">
        <v>-76.149997001667288</v>
      </c>
    </row>
    <row r="23" spans="1:11" s="122" customFormat="1" ht="16" customHeight="1">
      <c r="A23" s="176" t="s">
        <v>341</v>
      </c>
      <c r="B23" s="380">
        <v>442.40539271329487</v>
      </c>
      <c r="C23" s="178">
        <v>437.40785011810237</v>
      </c>
      <c r="D23" s="178">
        <v>578.54371388363279</v>
      </c>
      <c r="E23" s="179">
        <v>555.73201039890398</v>
      </c>
      <c r="F23" s="177">
        <v>469.76560223980755</v>
      </c>
      <c r="G23" s="178">
        <v>444.3546000193312</v>
      </c>
      <c r="H23" s="178">
        <v>576.43048695483731</v>
      </c>
      <c r="I23" s="179">
        <v>445.38876209831608</v>
      </c>
      <c r="J23" s="177">
        <v>2014.0888758189071</v>
      </c>
      <c r="K23" s="178">
        <v>1935.939451312292</v>
      </c>
    </row>
    <row r="24" spans="1:11" s="122" customFormat="1" ht="16" customHeight="1">
      <c r="A24" s="210" t="s">
        <v>23</v>
      </c>
      <c r="B24" s="381">
        <v>120.38962754680909</v>
      </c>
      <c r="C24" s="207">
        <v>118.55018039845879</v>
      </c>
      <c r="D24" s="207">
        <v>160.77113960437231</v>
      </c>
      <c r="E24" s="206">
        <v>140.10094855963678</v>
      </c>
      <c r="F24" s="221">
        <v>121.62067467095153</v>
      </c>
      <c r="G24" s="207">
        <v>110.30639507723265</v>
      </c>
      <c r="H24" s="207">
        <v>150.62245658920551</v>
      </c>
      <c r="I24" s="206">
        <v>116.82761275091791</v>
      </c>
      <c r="J24" s="221">
        <v>539.81187255515999</v>
      </c>
      <c r="K24" s="207">
        <v>499.37713908830762</v>
      </c>
    </row>
    <row r="25" spans="1:11" s="122" customFormat="1" ht="16" customHeight="1">
      <c r="A25" s="182" t="s">
        <v>184</v>
      </c>
      <c r="B25" s="382">
        <v>0</v>
      </c>
      <c r="C25" s="213">
        <v>0</v>
      </c>
      <c r="D25" s="213">
        <v>0</v>
      </c>
      <c r="E25" s="212">
        <v>0</v>
      </c>
      <c r="F25" s="228">
        <v>0</v>
      </c>
      <c r="G25" s="213">
        <v>0</v>
      </c>
      <c r="H25" s="213">
        <v>0</v>
      </c>
      <c r="I25" s="212">
        <v>0</v>
      </c>
      <c r="J25" s="228">
        <v>0</v>
      </c>
      <c r="K25" s="213">
        <v>0</v>
      </c>
    </row>
    <row r="26" spans="1:11" s="122" customFormat="1" ht="16" customHeight="1">
      <c r="A26" s="214" t="s">
        <v>15</v>
      </c>
      <c r="B26" s="380">
        <v>322.01576516648578</v>
      </c>
      <c r="C26" s="178">
        <v>318.85766971964358</v>
      </c>
      <c r="D26" s="178">
        <v>417.77257427926048</v>
      </c>
      <c r="E26" s="179">
        <v>415.6310618392672</v>
      </c>
      <c r="F26" s="177">
        <v>348.14492756885602</v>
      </c>
      <c r="G26" s="178">
        <v>334.04820494209855</v>
      </c>
      <c r="H26" s="178">
        <v>425.80803036563179</v>
      </c>
      <c r="I26" s="179">
        <v>328.56114934739816</v>
      </c>
      <c r="J26" s="177">
        <v>1474.277003263747</v>
      </c>
      <c r="K26" s="178">
        <v>1436.5623122239847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53482663900662186</v>
      </c>
      <c r="C28" s="190">
        <v>0.53690090677622326</v>
      </c>
      <c r="D28" s="193">
        <v>0.44148936577444459</v>
      </c>
      <c r="E28" s="191">
        <v>0.50466026750610427</v>
      </c>
      <c r="F28" s="192">
        <v>0.51115354670659141</v>
      </c>
      <c r="G28" s="193">
        <v>0.63896527066635089</v>
      </c>
      <c r="H28" s="193">
        <v>0.50373376021940797</v>
      </c>
      <c r="I28" s="396">
        <v>0.59924865118231319</v>
      </c>
      <c r="J28" s="192">
        <v>0.50402752873353784</v>
      </c>
      <c r="K28" s="193">
        <v>0.5636749869834039</v>
      </c>
    </row>
    <row r="29" spans="1:11" ht="16" customHeight="1">
      <c r="A29" s="188" t="s">
        <v>298</v>
      </c>
      <c r="B29" s="385">
        <v>7.2612597357247504</v>
      </c>
      <c r="C29" s="200">
        <v>11.623497563511656</v>
      </c>
      <c r="D29" s="200">
        <v>2.9700627389524406</v>
      </c>
      <c r="E29" s="199">
        <v>-4.4575615364399495</v>
      </c>
      <c r="F29" s="198">
        <v>12.61461758398012</v>
      </c>
      <c r="G29" s="200">
        <v>-15.526817288970726</v>
      </c>
      <c r="H29" s="200">
        <v>-14.035267446198008</v>
      </c>
      <c r="I29" s="199">
        <v>-2.6094793663253935</v>
      </c>
      <c r="J29" s="198">
        <v>4.3512274632620764</v>
      </c>
      <c r="K29" s="200">
        <v>-4.9032235303722675</v>
      </c>
    </row>
    <row r="30" spans="1:11" ht="16" customHeight="1">
      <c r="A30" s="194" t="s">
        <v>370</v>
      </c>
      <c r="B30" s="386">
        <v>0.20172888351992763</v>
      </c>
      <c r="C30" s="196">
        <v>0.20453030933857849</v>
      </c>
      <c r="D30" s="196">
        <v>0.26618452428710326</v>
      </c>
      <c r="E30" s="197">
        <v>0.27468774914077204</v>
      </c>
      <c r="F30" s="195">
        <v>0.25124118388757644</v>
      </c>
      <c r="G30" s="196">
        <v>0.24073696539277858</v>
      </c>
      <c r="H30" s="196">
        <v>0.3147180199158589</v>
      </c>
      <c r="I30" s="197">
        <v>0.25045205358414996</v>
      </c>
      <c r="J30" s="195">
        <v>0.23634401356642004</v>
      </c>
      <c r="K30" s="196">
        <v>0.26416321540873589</v>
      </c>
    </row>
    <row r="31" spans="1:11" ht="16" customHeight="1">
      <c r="A31" s="201" t="s">
        <v>34</v>
      </c>
      <c r="B31" s="385">
        <v>50572.504838925561</v>
      </c>
      <c r="C31" s="200">
        <v>51589.409761762967</v>
      </c>
      <c r="D31" s="200">
        <v>48184.999850436478</v>
      </c>
      <c r="E31" s="199">
        <v>52262.029613357598</v>
      </c>
      <c r="F31" s="198">
        <v>44576.610045380607</v>
      </c>
      <c r="G31" s="200">
        <v>44108.194808814973</v>
      </c>
      <c r="H31" s="200">
        <v>44698.628361913667</v>
      </c>
      <c r="I31" s="199">
        <v>41892.263226328687</v>
      </c>
      <c r="J31" s="198">
        <v>50572.504838925561</v>
      </c>
      <c r="K31" s="200">
        <v>44576.610045380607</v>
      </c>
    </row>
    <row r="32" spans="1:11" ht="16" customHeight="1">
      <c r="A32" s="201" t="s">
        <v>216</v>
      </c>
      <c r="B32" s="382">
        <v>11122.208257999999</v>
      </c>
      <c r="C32" s="200">
        <v>10952.636645100001</v>
      </c>
      <c r="D32" s="200">
        <v>10230.2606621</v>
      </c>
      <c r="E32" s="212">
        <v>9974.4198027999992</v>
      </c>
      <c r="F32" s="198">
        <v>9907.8404186000007</v>
      </c>
      <c r="G32" s="200">
        <v>9901.8748328999991</v>
      </c>
      <c r="H32" s="200">
        <v>10188.537663800002</v>
      </c>
      <c r="I32" s="199">
        <v>10183.6855261</v>
      </c>
      <c r="J32" s="198">
        <v>11122.208257999999</v>
      </c>
      <c r="K32" s="200">
        <v>9907.8404186000007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50402752873353784</v>
      </c>
      <c r="C34" s="325">
        <v>0.49847211253828438</v>
      </c>
      <c r="D34" s="325">
        <v>0.52412295342851944</v>
      </c>
      <c r="E34" s="326">
        <v>0.53956530423207805</v>
      </c>
      <c r="F34" s="336">
        <v>0.5636749869834039</v>
      </c>
      <c r="G34" s="325">
        <v>0.57814229008998619</v>
      </c>
      <c r="H34" s="325">
        <v>0.53669211878015288</v>
      </c>
      <c r="I34" s="326">
        <v>0.52532021904474979</v>
      </c>
      <c r="J34" s="336"/>
      <c r="K34" s="325"/>
    </row>
    <row r="35" spans="1:11" ht="16" customHeight="1">
      <c r="A35" s="294" t="s">
        <v>370</v>
      </c>
      <c r="B35" s="390">
        <v>0.23634401356642001</v>
      </c>
      <c r="C35" s="320">
        <v>0.24893654594880063</v>
      </c>
      <c r="D35" s="338">
        <v>0.25881555241091037</v>
      </c>
      <c r="E35" s="319">
        <v>0.27017662965099898</v>
      </c>
      <c r="F35" s="337">
        <v>0.26416321540873594</v>
      </c>
      <c r="G35" s="338">
        <v>0.26945688723007</v>
      </c>
      <c r="H35" s="338">
        <v>0.28113040091935354</v>
      </c>
      <c r="I35" s="397">
        <v>0.26310527947640067</v>
      </c>
      <c r="J35" s="337"/>
      <c r="K35" s="338"/>
    </row>
    <row r="36" spans="1:11" ht="16" customHeight="1">
      <c r="A36" s="123" t="s">
        <v>371</v>
      </c>
      <c r="B36" s="59"/>
      <c r="C36" s="59"/>
      <c r="D36" s="59"/>
      <c r="E36" s="59"/>
      <c r="F36" s="151"/>
      <c r="G36" s="151"/>
      <c r="H36" s="151"/>
      <c r="I36" s="151"/>
      <c r="J36" s="126"/>
      <c r="K36" s="126"/>
    </row>
    <row r="37" spans="1:11" ht="16" customHeight="1">
      <c r="A37" s="123"/>
      <c r="B37" s="59"/>
      <c r="C37" s="59"/>
      <c r="D37" s="59"/>
      <c r="E37" s="59"/>
      <c r="F37" s="59"/>
      <c r="G37" s="59"/>
      <c r="H37" s="59"/>
      <c r="I37" s="59"/>
      <c r="J37" s="62"/>
      <c r="K37" s="62"/>
    </row>
    <row r="38" spans="1:11" ht="16" customHeight="1">
      <c r="A38" s="123"/>
      <c r="B38" s="59"/>
      <c r="C38" s="59"/>
      <c r="D38" s="59"/>
      <c r="E38" s="59"/>
      <c r="F38" s="59"/>
      <c r="G38" s="59"/>
      <c r="H38" s="59"/>
      <c r="I38" s="59"/>
      <c r="J38" s="62"/>
      <c r="K38" s="62"/>
    </row>
    <row r="39" spans="1:11" ht="16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796875" defaultRowHeight="13"/>
  <cols>
    <col min="1" max="1" width="55.7265625" style="42" customWidth="1"/>
    <col min="2" max="8" width="14.7265625" style="42" customWidth="1"/>
    <col min="9" max="9" width="14.7265625" style="41" customWidth="1"/>
    <col min="10" max="11" width="14.7265625" style="56" customWidth="1"/>
    <col min="12" max="16384" width="9.1796875" style="42"/>
  </cols>
  <sheetData>
    <row r="1" spans="1:11" ht="50.15" customHeight="1">
      <c r="A1" s="31"/>
      <c r="B1" s="41"/>
      <c r="C1" s="41"/>
      <c r="D1" s="41"/>
      <c r="E1" s="41"/>
      <c r="F1" s="41"/>
      <c r="G1" s="41"/>
      <c r="H1" s="41"/>
    </row>
    <row r="2" spans="1:11" ht="40" customHeight="1">
      <c r="A2" s="27" t="s">
        <v>189</v>
      </c>
      <c r="B2" s="28"/>
      <c r="C2" s="30"/>
      <c r="D2" s="30"/>
      <c r="E2" s="28"/>
      <c r="F2" s="28"/>
      <c r="G2" s="28"/>
      <c r="H2" s="28"/>
      <c r="I2" s="30"/>
    </row>
    <row r="3" spans="1:11" ht="20.149999999999999" customHeight="1">
      <c r="A3" s="44"/>
      <c r="B3" s="44"/>
      <c r="C3" s="44"/>
      <c r="D3" s="44"/>
      <c r="E3" s="44"/>
      <c r="F3" s="44"/>
      <c r="G3" s="44"/>
      <c r="H3" s="44"/>
      <c r="I3" s="45"/>
      <c r="J3" s="349"/>
      <c r="K3" s="349"/>
    </row>
    <row r="4" spans="1:11" ht="20.149999999999999" customHeight="1">
      <c r="A4" s="46" t="s">
        <v>190</v>
      </c>
      <c r="B4" s="202"/>
      <c r="C4" s="202"/>
      <c r="D4" s="86"/>
      <c r="E4" s="86"/>
      <c r="F4" s="86"/>
      <c r="G4" s="86"/>
      <c r="H4" s="86"/>
      <c r="I4" s="86"/>
      <c r="J4" s="86"/>
      <c r="K4" s="86"/>
    </row>
    <row r="5" spans="1:11" s="52" customFormat="1" ht="16" customHeight="1">
      <c r="A5" s="48" t="s">
        <v>268</v>
      </c>
      <c r="B5" s="374" t="s">
        <v>405</v>
      </c>
      <c r="C5" s="50" t="s">
        <v>406</v>
      </c>
      <c r="D5" s="50" t="s">
        <v>407</v>
      </c>
      <c r="E5" s="51" t="s">
        <v>404</v>
      </c>
      <c r="F5" s="49" t="s">
        <v>373</v>
      </c>
      <c r="G5" s="50" t="s">
        <v>374</v>
      </c>
      <c r="H5" s="50" t="s">
        <v>375</v>
      </c>
      <c r="I5" s="51" t="s">
        <v>372</v>
      </c>
      <c r="J5" s="49" t="s">
        <v>499</v>
      </c>
      <c r="K5" s="50" t="s">
        <v>500</v>
      </c>
    </row>
    <row r="6" spans="1:11" ht="16" customHeight="1">
      <c r="A6" s="224" t="s">
        <v>17</v>
      </c>
      <c r="B6" s="375">
        <v>421.89140926038908</v>
      </c>
      <c r="C6" s="162">
        <v>461.5182570157998</v>
      </c>
      <c r="D6" s="187">
        <v>420.05697263172522</v>
      </c>
      <c r="E6" s="163">
        <v>424.68199989954974</v>
      </c>
      <c r="F6" s="186">
        <v>400.01952859348285</v>
      </c>
      <c r="G6" s="187">
        <v>458.6673805651676</v>
      </c>
      <c r="H6" s="187">
        <v>441.85573769894677</v>
      </c>
      <c r="I6" s="391">
        <v>469.9833952907768</v>
      </c>
      <c r="J6" s="186">
        <v>1728.1486388074638</v>
      </c>
      <c r="K6" s="187">
        <v>1770.526042148374</v>
      </c>
    </row>
    <row r="7" spans="1:11" ht="16" customHeight="1">
      <c r="A7" s="121" t="s">
        <v>18</v>
      </c>
      <c r="B7" s="379">
        <v>-16.998706345716698</v>
      </c>
      <c r="C7" s="62">
        <v>2.0309466699274967</v>
      </c>
      <c r="D7" s="59">
        <v>8.448488529250902</v>
      </c>
      <c r="E7" s="60">
        <v>6.1363193370057996</v>
      </c>
      <c r="F7" s="61">
        <v>6.5760165822969974</v>
      </c>
      <c r="G7" s="59">
        <v>6.7502835622311999</v>
      </c>
      <c r="H7" s="59">
        <v>3.3598930184956997</v>
      </c>
      <c r="I7" s="392">
        <v>-5.2495403038715995</v>
      </c>
      <c r="J7" s="61">
        <v>-0.38295180953249996</v>
      </c>
      <c r="K7" s="59">
        <v>11.436652859152298</v>
      </c>
    </row>
    <row r="8" spans="1:11" ht="16" customHeight="1">
      <c r="A8" s="168" t="s">
        <v>42</v>
      </c>
      <c r="B8" s="376">
        <v>-16.219888781576891</v>
      </c>
      <c r="C8" s="147">
        <v>-18.327329833833407</v>
      </c>
      <c r="D8" s="171">
        <v>-13.786784458482101</v>
      </c>
      <c r="E8" s="158">
        <v>-11.675108612141299</v>
      </c>
      <c r="F8" s="170">
        <v>-9.2363885119441065</v>
      </c>
      <c r="G8" s="171">
        <v>-9.883979747541602</v>
      </c>
      <c r="H8" s="171">
        <v>-8.6684310585101976</v>
      </c>
      <c r="I8" s="393">
        <v>-7.444955099282101</v>
      </c>
      <c r="J8" s="170">
        <v>-60.009111686033705</v>
      </c>
      <c r="K8" s="171">
        <v>-35.233754417278007</v>
      </c>
    </row>
    <row r="9" spans="1:11" ht="16" customHeight="1">
      <c r="A9" s="225" t="s">
        <v>183</v>
      </c>
      <c r="B9" s="377">
        <v>388.67281413309547</v>
      </c>
      <c r="C9" s="150">
        <v>445.22187385189392</v>
      </c>
      <c r="D9" s="227">
        <v>414.71867670249401</v>
      </c>
      <c r="E9" s="149">
        <v>419.14321062441422</v>
      </c>
      <c r="F9" s="226">
        <v>397.35915666383573</v>
      </c>
      <c r="G9" s="227">
        <v>455.53368437985716</v>
      </c>
      <c r="H9" s="227">
        <v>436.5471996589323</v>
      </c>
      <c r="I9" s="394">
        <v>457.28889988762313</v>
      </c>
      <c r="J9" s="226">
        <v>1667.7565753118974</v>
      </c>
      <c r="K9" s="227">
        <v>1746.7289405902482</v>
      </c>
    </row>
    <row r="10" spans="1:11" ht="16" customHeight="1">
      <c r="A10" s="174" t="s">
        <v>289</v>
      </c>
      <c r="B10" s="377">
        <v>135.74388512101729</v>
      </c>
      <c r="C10" s="150">
        <v>117.80753304284718</v>
      </c>
      <c r="D10" s="227">
        <v>132.65976660922726</v>
      </c>
      <c r="E10" s="149">
        <v>125.12040340537769</v>
      </c>
      <c r="F10" s="226">
        <v>129.39419988500475</v>
      </c>
      <c r="G10" s="227">
        <v>141.47658286477198</v>
      </c>
      <c r="H10" s="227">
        <v>127.29191938800928</v>
      </c>
      <c r="I10" s="394">
        <v>121.09512684038761</v>
      </c>
      <c r="J10" s="226">
        <v>511.33158817846947</v>
      </c>
      <c r="K10" s="227">
        <v>519.25782897817362</v>
      </c>
    </row>
    <row r="11" spans="1:11" ht="16" customHeight="1">
      <c r="A11" s="224" t="s">
        <v>19</v>
      </c>
      <c r="B11" s="375">
        <v>0.11661483745529946</v>
      </c>
      <c r="C11" s="162">
        <v>2.2141543220033366E-4</v>
      </c>
      <c r="D11" s="187">
        <v>2.8967805122199992E-2</v>
      </c>
      <c r="E11" s="163">
        <v>1.3036600000000001E-2</v>
      </c>
      <c r="F11" s="186">
        <v>2.1354440000000086E-2</v>
      </c>
      <c r="G11" s="187">
        <v>1.0564329999999789E-2</v>
      </c>
      <c r="H11" s="187">
        <v>0.20721937000000001</v>
      </c>
      <c r="I11" s="391">
        <v>1.8087584000000001</v>
      </c>
      <c r="J11" s="186">
        <v>0.15884065800969979</v>
      </c>
      <c r="K11" s="187">
        <v>2.04789654</v>
      </c>
    </row>
    <row r="12" spans="1:11" ht="16" customHeight="1">
      <c r="A12" s="168" t="s">
        <v>31</v>
      </c>
      <c r="B12" s="376">
        <v>-0.26191068608450152</v>
      </c>
      <c r="C12" s="147">
        <v>-0.29443748433559946</v>
      </c>
      <c r="D12" s="171">
        <v>-0.3104756701324014</v>
      </c>
      <c r="E12" s="158">
        <v>10.8201866871341</v>
      </c>
      <c r="F12" s="170">
        <v>-0.15106752200090001</v>
      </c>
      <c r="G12" s="171">
        <v>-0.4205841512713</v>
      </c>
      <c r="H12" s="171">
        <v>-0.1193588956857</v>
      </c>
      <c r="I12" s="393">
        <v>-7.1642008120000003E-2</v>
      </c>
      <c r="J12" s="170">
        <v>9.953362846581598</v>
      </c>
      <c r="K12" s="171">
        <v>-0.76265257707790002</v>
      </c>
    </row>
    <row r="13" spans="1:11" ht="16" customHeight="1">
      <c r="A13" s="174" t="s">
        <v>27</v>
      </c>
      <c r="B13" s="377">
        <v>-0.14529584862920206</v>
      </c>
      <c r="C13" s="150">
        <v>-0.29421606890339913</v>
      </c>
      <c r="D13" s="227">
        <v>-0.28150786501020142</v>
      </c>
      <c r="E13" s="149">
        <v>10.8332232871341</v>
      </c>
      <c r="F13" s="226">
        <v>-0.12971308200089993</v>
      </c>
      <c r="G13" s="227">
        <v>-0.41001982127130021</v>
      </c>
      <c r="H13" s="227">
        <v>8.7860474314300011E-2</v>
      </c>
      <c r="I13" s="394">
        <v>1.7371163918800001</v>
      </c>
      <c r="J13" s="226">
        <v>10.112203504591298</v>
      </c>
      <c r="K13" s="227">
        <v>1.2852439629221</v>
      </c>
    </row>
    <row r="14" spans="1:11" ht="16" customHeight="1">
      <c r="A14" s="224" t="s">
        <v>213</v>
      </c>
      <c r="B14" s="375">
        <v>269.01325196152118</v>
      </c>
      <c r="C14" s="162">
        <v>-233.76097011900842</v>
      </c>
      <c r="D14" s="187">
        <v>24.953348089243505</v>
      </c>
      <c r="E14" s="163">
        <v>53.0527826297769</v>
      </c>
      <c r="F14" s="186">
        <v>51.290137722773245</v>
      </c>
      <c r="G14" s="187">
        <v>18.45241695674823</v>
      </c>
      <c r="H14" s="187">
        <v>26.584572898152906</v>
      </c>
      <c r="I14" s="391">
        <v>50.769794346404197</v>
      </c>
      <c r="J14" s="186">
        <v>113.25841256153316</v>
      </c>
      <c r="K14" s="187">
        <v>147.09692192407857</v>
      </c>
    </row>
    <row r="15" spans="1:11" ht="16" customHeight="1">
      <c r="A15" s="168" t="s">
        <v>20</v>
      </c>
      <c r="B15" s="376">
        <v>-190.16160985301329</v>
      </c>
      <c r="C15" s="147">
        <v>6.2912346149957017</v>
      </c>
      <c r="D15" s="171">
        <v>18.592578959084591</v>
      </c>
      <c r="E15" s="158">
        <v>9.9114387667031991</v>
      </c>
      <c r="F15" s="170">
        <v>13.853503482371252</v>
      </c>
      <c r="G15" s="171">
        <v>27.273599355921377</v>
      </c>
      <c r="H15" s="171">
        <v>8.7425487768077943</v>
      </c>
      <c r="I15" s="393">
        <v>10.825398856164099</v>
      </c>
      <c r="J15" s="170">
        <v>-155.3663575122298</v>
      </c>
      <c r="K15" s="171">
        <v>60.695050471264523</v>
      </c>
    </row>
    <row r="16" spans="1:11" ht="16" customHeight="1">
      <c r="A16" s="174" t="s">
        <v>30</v>
      </c>
      <c r="B16" s="377">
        <v>78.851642108507889</v>
      </c>
      <c r="C16" s="150">
        <v>-227.4697355040127</v>
      </c>
      <c r="D16" s="227">
        <v>43.545927048328096</v>
      </c>
      <c r="E16" s="149">
        <v>62.964221396480099</v>
      </c>
      <c r="F16" s="226">
        <v>65.14364120514449</v>
      </c>
      <c r="G16" s="227">
        <v>45.726016312669607</v>
      </c>
      <c r="H16" s="227">
        <v>35.327121674960701</v>
      </c>
      <c r="I16" s="394">
        <v>61.595193202568296</v>
      </c>
      <c r="J16" s="226">
        <v>-42.10794495069662</v>
      </c>
      <c r="K16" s="227">
        <v>207.79197239534307</v>
      </c>
    </row>
    <row r="17" spans="1:11" s="122" customFormat="1" ht="16" customHeight="1">
      <c r="A17" s="74" t="s">
        <v>340</v>
      </c>
      <c r="B17" s="378">
        <v>603.12304551399143</v>
      </c>
      <c r="C17" s="145">
        <v>335.26545532182496</v>
      </c>
      <c r="D17" s="173">
        <v>590.64286249503914</v>
      </c>
      <c r="E17" s="144">
        <v>618.06105871340606</v>
      </c>
      <c r="F17" s="172">
        <v>591.76728467198404</v>
      </c>
      <c r="G17" s="173">
        <v>642.3262637360275</v>
      </c>
      <c r="H17" s="173">
        <v>599.25410119621665</v>
      </c>
      <c r="I17" s="395">
        <v>641.71633632245914</v>
      </c>
      <c r="J17" s="172">
        <v>2147.0924220442616</v>
      </c>
      <c r="K17" s="173">
        <v>2475.0639859266871</v>
      </c>
    </row>
    <row r="18" spans="1:11" s="122" customFormat="1" ht="16" customHeight="1">
      <c r="A18" s="210" t="s">
        <v>146</v>
      </c>
      <c r="B18" s="381">
        <v>370.26187980299005</v>
      </c>
      <c r="C18" s="207">
        <v>364.97610388705095</v>
      </c>
      <c r="D18" s="207">
        <v>454.69075856867687</v>
      </c>
      <c r="E18" s="206">
        <v>351.2383382705608</v>
      </c>
      <c r="F18" s="221">
        <v>379.13858037452405</v>
      </c>
      <c r="G18" s="207">
        <v>344.89712793935291</v>
      </c>
      <c r="H18" s="207">
        <v>340.05746730479729</v>
      </c>
      <c r="I18" s="206">
        <v>358.29885781116394</v>
      </c>
      <c r="J18" s="221">
        <v>1541.1670805292788</v>
      </c>
      <c r="K18" s="207">
        <v>1422.3920334298382</v>
      </c>
    </row>
    <row r="19" spans="1:11" s="122" customFormat="1" ht="16" customHeight="1">
      <c r="A19" s="182" t="s">
        <v>147</v>
      </c>
      <c r="B19" s="382">
        <v>29.410683897925082</v>
      </c>
      <c r="C19" s="213">
        <v>-0.84634964100010279</v>
      </c>
      <c r="D19" s="213">
        <v>-4.3932592493499669</v>
      </c>
      <c r="E19" s="212">
        <v>220.20795485863667</v>
      </c>
      <c r="F19" s="228">
        <v>30.780126185581821</v>
      </c>
      <c r="G19" s="213">
        <v>-1.0000000000047748E-3</v>
      </c>
      <c r="H19" s="213">
        <v>5.0933671912754903</v>
      </c>
      <c r="I19" s="212">
        <v>209.0427770279021</v>
      </c>
      <c r="J19" s="228">
        <v>244.37902986621168</v>
      </c>
      <c r="K19" s="213">
        <v>244.91527040475941</v>
      </c>
    </row>
    <row r="20" spans="1:11" ht="16" customHeight="1">
      <c r="A20" s="74" t="s">
        <v>296</v>
      </c>
      <c r="B20" s="378">
        <v>399.67256370091513</v>
      </c>
      <c r="C20" s="145">
        <v>364.12975424605088</v>
      </c>
      <c r="D20" s="145">
        <v>450.2974993193269</v>
      </c>
      <c r="E20" s="144">
        <v>571.44629312919744</v>
      </c>
      <c r="F20" s="159">
        <v>409.91870656010587</v>
      </c>
      <c r="G20" s="145">
        <v>344.89612793935294</v>
      </c>
      <c r="H20" s="145">
        <v>345.15083449607278</v>
      </c>
      <c r="I20" s="144">
        <v>567.34163483906605</v>
      </c>
      <c r="J20" s="159">
        <v>1785.5461103954904</v>
      </c>
      <c r="K20" s="145">
        <v>1667.3073038345976</v>
      </c>
    </row>
    <row r="21" spans="1:11" ht="16" customHeight="1">
      <c r="A21" s="74" t="s">
        <v>22</v>
      </c>
      <c r="B21" s="378">
        <v>203.45048181307629</v>
      </c>
      <c r="C21" s="145">
        <v>-28.86429892422592</v>
      </c>
      <c r="D21" s="145">
        <v>140.34536317571224</v>
      </c>
      <c r="E21" s="144">
        <v>46.614765584208612</v>
      </c>
      <c r="F21" s="159">
        <v>181.84857811187817</v>
      </c>
      <c r="G21" s="145">
        <v>297.43013579667456</v>
      </c>
      <c r="H21" s="145">
        <v>254.10326670014388</v>
      </c>
      <c r="I21" s="144">
        <v>74.374701483393096</v>
      </c>
      <c r="J21" s="159">
        <v>361.54631164877122</v>
      </c>
      <c r="K21" s="145">
        <v>807.7566820920897</v>
      </c>
    </row>
    <row r="22" spans="1:11" ht="16" customHeight="1">
      <c r="A22" s="174" t="s">
        <v>38</v>
      </c>
      <c r="B22" s="377">
        <v>22.397187429470065</v>
      </c>
      <c r="C22" s="150">
        <v>92.954556722913907</v>
      </c>
      <c r="D22" s="150">
        <v>27.556031694534393</v>
      </c>
      <c r="E22" s="149">
        <v>-4.2716605203710962</v>
      </c>
      <c r="F22" s="175">
        <v>46.342664238663787</v>
      </c>
      <c r="G22" s="150">
        <v>-15.894034403254921</v>
      </c>
      <c r="H22" s="150">
        <v>77.084438698604103</v>
      </c>
      <c r="I22" s="149">
        <v>117.00858356039369</v>
      </c>
      <c r="J22" s="175">
        <v>138.63611532654727</v>
      </c>
      <c r="K22" s="150">
        <v>224.54165209440666</v>
      </c>
    </row>
    <row r="23" spans="1:11" s="122" customFormat="1" ht="16" customHeight="1">
      <c r="A23" s="176" t="s">
        <v>341</v>
      </c>
      <c r="B23" s="380">
        <v>181.05329438360621</v>
      </c>
      <c r="C23" s="178">
        <v>-121.81885564713983</v>
      </c>
      <c r="D23" s="178">
        <v>112.78933148117784</v>
      </c>
      <c r="E23" s="179">
        <v>50.886426104579712</v>
      </c>
      <c r="F23" s="177">
        <v>135.50591387321438</v>
      </c>
      <c r="G23" s="178">
        <v>313.32417019992948</v>
      </c>
      <c r="H23" s="178">
        <v>177.01882800153976</v>
      </c>
      <c r="I23" s="179">
        <v>-42.633882077000592</v>
      </c>
      <c r="J23" s="177">
        <v>222.91019632222395</v>
      </c>
      <c r="K23" s="178">
        <v>583.21502999768302</v>
      </c>
    </row>
    <row r="24" spans="1:11" s="122" customFormat="1" ht="16" customHeight="1">
      <c r="A24" s="210" t="s">
        <v>23</v>
      </c>
      <c r="B24" s="381">
        <v>50.399757382414343</v>
      </c>
      <c r="C24" s="207">
        <v>-27.277043586545226</v>
      </c>
      <c r="D24" s="207">
        <v>33.764661674758898</v>
      </c>
      <c r="E24" s="206">
        <v>15.255524374522295</v>
      </c>
      <c r="F24" s="221">
        <v>41.001677023973983</v>
      </c>
      <c r="G24" s="207">
        <v>63.84076057478201</v>
      </c>
      <c r="H24" s="207">
        <v>49.403968750827303</v>
      </c>
      <c r="I24" s="206">
        <v>-8.5283302164970003</v>
      </c>
      <c r="J24" s="221">
        <v>72.142899845150311</v>
      </c>
      <c r="K24" s="207">
        <v>145.7180761330863</v>
      </c>
    </row>
    <row r="25" spans="1:11" s="122" customFormat="1" ht="16" customHeight="1">
      <c r="A25" s="182" t="s">
        <v>184</v>
      </c>
      <c r="B25" s="382">
        <v>6.9999999999999993E-3</v>
      </c>
      <c r="C25" s="213">
        <v>2E-3</v>
      </c>
      <c r="D25" s="213">
        <v>3.9999999999999992E-3</v>
      </c>
      <c r="E25" s="212">
        <v>5.0000000000000001E-3</v>
      </c>
      <c r="F25" s="228">
        <v>4.0000000000000001E-3</v>
      </c>
      <c r="G25" s="213">
        <v>3.0000000000000009E-3</v>
      </c>
      <c r="H25" s="213">
        <v>3.9999999999999992E-3</v>
      </c>
      <c r="I25" s="212">
        <v>5.0000000000000001E-3</v>
      </c>
      <c r="J25" s="228">
        <v>1.7999999999999999E-2</v>
      </c>
      <c r="K25" s="213">
        <v>1.6E-2</v>
      </c>
    </row>
    <row r="26" spans="1:11" s="122" customFormat="1" ht="16" customHeight="1">
      <c r="A26" s="214" t="s">
        <v>15</v>
      </c>
      <c r="B26" s="380">
        <v>130.64653700119186</v>
      </c>
      <c r="C26" s="178">
        <v>-94.54381206059459</v>
      </c>
      <c r="D26" s="178">
        <v>79.020669806418937</v>
      </c>
      <c r="E26" s="179">
        <v>35.625901730057414</v>
      </c>
      <c r="F26" s="177">
        <v>94.500236849240395</v>
      </c>
      <c r="G26" s="178">
        <v>249.4804096251475</v>
      </c>
      <c r="H26" s="178">
        <v>127.61085925071245</v>
      </c>
      <c r="I26" s="179">
        <v>-34.110551860503598</v>
      </c>
      <c r="J26" s="177">
        <v>150.74929647707361</v>
      </c>
      <c r="K26" s="178">
        <v>437.4809538645967</v>
      </c>
    </row>
    <row r="27" spans="1:11" ht="16" customHeight="1">
      <c r="A27" s="132" t="s">
        <v>68</v>
      </c>
      <c r="B27" s="375"/>
      <c r="C27" s="162"/>
      <c r="D27" s="187"/>
      <c r="E27" s="163"/>
      <c r="F27" s="186"/>
      <c r="G27" s="187"/>
      <c r="H27" s="187"/>
      <c r="I27" s="391"/>
      <c r="J27" s="186"/>
      <c r="K27" s="187"/>
    </row>
    <row r="28" spans="1:11" ht="16" customHeight="1">
      <c r="A28" s="188" t="s">
        <v>16</v>
      </c>
      <c r="B28" s="384">
        <v>0.66267168312281544</v>
      </c>
      <c r="C28" s="190">
        <v>1.0860938652224661</v>
      </c>
      <c r="D28" s="193">
        <v>0.76238540734606608</v>
      </c>
      <c r="E28" s="191">
        <v>0.9245790283548283</v>
      </c>
      <c r="F28" s="192">
        <v>0.69270254908958573</v>
      </c>
      <c r="G28" s="193">
        <v>0.5369485064074736</v>
      </c>
      <c r="H28" s="193">
        <v>0.57596741316762112</v>
      </c>
      <c r="I28" s="396">
        <v>0.88410034578577379</v>
      </c>
      <c r="J28" s="192">
        <v>0.83161120223015805</v>
      </c>
      <c r="K28" s="193">
        <v>0.67364210109919331</v>
      </c>
    </row>
    <row r="29" spans="1:11" ht="16" customHeight="1">
      <c r="A29" s="188" t="s">
        <v>298</v>
      </c>
      <c r="B29" s="385">
        <v>9.8436446820939949</v>
      </c>
      <c r="C29" s="200">
        <v>40.874172032192433</v>
      </c>
      <c r="D29" s="200">
        <v>12.093930429444823</v>
      </c>
      <c r="E29" s="199">
        <v>-1.8957299369000942</v>
      </c>
      <c r="F29" s="198">
        <v>20.680838007557799</v>
      </c>
      <c r="G29" s="200">
        <v>-7.0989691544292501</v>
      </c>
      <c r="H29" s="200">
        <v>34.512462196540135</v>
      </c>
      <c r="I29" s="199">
        <v>52.395400419390874</v>
      </c>
      <c r="J29" s="198">
        <v>15.266167414239924</v>
      </c>
      <c r="K29" s="200">
        <v>25.098321337572187</v>
      </c>
    </row>
    <row r="30" spans="1:11" ht="16" customHeight="1">
      <c r="A30" s="194" t="s">
        <v>367</v>
      </c>
      <c r="B30" s="386">
        <v>0.11950846428673689</v>
      </c>
      <c r="C30" s="196">
        <v>-8.6115599995366332E-2</v>
      </c>
      <c r="D30" s="196">
        <v>6.7686226970010921E-2</v>
      </c>
      <c r="E30" s="197">
        <v>2.9366809480462747E-2</v>
      </c>
      <c r="F30" s="195">
        <v>7.7242361955887517E-2</v>
      </c>
      <c r="G30" s="196">
        <v>0.19747217239598161</v>
      </c>
      <c r="H30" s="196">
        <v>0.10044664643071041</v>
      </c>
      <c r="I30" s="197">
        <v>-2.6882391503993606E-2</v>
      </c>
      <c r="J30" s="195">
        <v>3.2976763404207597E-2</v>
      </c>
      <c r="K30" s="196">
        <v>8.7046213254909688E-2</v>
      </c>
    </row>
    <row r="31" spans="1:11" ht="16" customHeight="1">
      <c r="A31" s="201" t="s">
        <v>34</v>
      </c>
      <c r="B31" s="385">
        <v>34802.561507517843</v>
      </c>
      <c r="C31" s="200">
        <v>35165.924975696718</v>
      </c>
      <c r="D31" s="200">
        <v>35096.326837025095</v>
      </c>
      <c r="E31" s="199">
        <v>39624.618531249384</v>
      </c>
      <c r="F31" s="198">
        <v>38026.912263771854</v>
      </c>
      <c r="G31" s="200">
        <v>40275.60212341771</v>
      </c>
      <c r="H31" s="200">
        <v>40581.047308643501</v>
      </c>
      <c r="I31" s="199">
        <v>40729.292879563356</v>
      </c>
      <c r="J31" s="198">
        <v>34802.561507517843</v>
      </c>
      <c r="K31" s="200">
        <v>38026.912263771854</v>
      </c>
    </row>
    <row r="32" spans="1:11" ht="16" customHeight="1">
      <c r="A32" s="201" t="s">
        <v>216</v>
      </c>
      <c r="B32" s="382">
        <v>7665.9668334999997</v>
      </c>
      <c r="C32" s="200">
        <v>7646.8418334000007</v>
      </c>
      <c r="D32" s="200">
        <v>7797.4916063000001</v>
      </c>
      <c r="E32" s="212">
        <v>7831.5257465999994</v>
      </c>
      <c r="F32" s="198">
        <v>7940.3872018000002</v>
      </c>
      <c r="G32" s="200">
        <v>8110.1903239000003</v>
      </c>
      <c r="H32" s="200">
        <v>8069.9847497999999</v>
      </c>
      <c r="I32" s="199">
        <v>7961.4441009999991</v>
      </c>
      <c r="J32" s="198">
        <v>7665.9668334999997</v>
      </c>
      <c r="K32" s="200">
        <v>7940.3872018000002</v>
      </c>
    </row>
    <row r="33" spans="1:11" ht="16" customHeight="1">
      <c r="A33" s="321" t="s">
        <v>239</v>
      </c>
      <c r="B33" s="387"/>
      <c r="C33" s="181"/>
      <c r="D33" s="181"/>
      <c r="E33" s="323"/>
      <c r="F33" s="180"/>
      <c r="G33" s="181"/>
      <c r="H33" s="181"/>
      <c r="I33" s="323"/>
      <c r="J33" s="180"/>
      <c r="K33" s="181"/>
    </row>
    <row r="34" spans="1:11" ht="16" customHeight="1">
      <c r="A34" s="201" t="s">
        <v>16</v>
      </c>
      <c r="B34" s="389">
        <v>0.83161120223015805</v>
      </c>
      <c r="C34" s="325">
        <v>0.84083037289990104</v>
      </c>
      <c r="D34" s="325">
        <v>0.72726398690224636</v>
      </c>
      <c r="E34" s="326">
        <v>0.68181693099711405</v>
      </c>
      <c r="F34" s="336">
        <v>0.67364210109919331</v>
      </c>
      <c r="G34" s="325">
        <v>0.67980052760225729</v>
      </c>
      <c r="H34" s="325">
        <v>0.70060129459453246</v>
      </c>
      <c r="I34" s="326">
        <v>0.72052021151400536</v>
      </c>
      <c r="J34" s="336"/>
      <c r="K34" s="325"/>
    </row>
    <row r="35" spans="1:11" ht="16" customHeight="1">
      <c r="A35" s="294" t="s">
        <v>367</v>
      </c>
      <c r="B35" s="390">
        <v>3.2976763404207597E-2</v>
      </c>
      <c r="C35" s="320">
        <v>2.4375686130447077E-2</v>
      </c>
      <c r="D35" s="338">
        <v>9.4222101980844755E-2</v>
      </c>
      <c r="E35" s="319">
        <v>0.10204587099148069</v>
      </c>
      <c r="F35" s="337">
        <v>8.7046213254909702E-2</v>
      </c>
      <c r="G35" s="338">
        <v>7.7236064247668088E-2</v>
      </c>
      <c r="H35" s="338">
        <v>4.0611997340872695E-2</v>
      </c>
      <c r="I35" s="397">
        <v>2.0917893160787984E-2</v>
      </c>
      <c r="J35" s="337"/>
      <c r="K35" s="338"/>
    </row>
    <row r="36" spans="1:11" ht="16" customHeight="1">
      <c r="A36" s="289" t="s">
        <v>162</v>
      </c>
      <c r="B36" s="187"/>
      <c r="C36" s="162"/>
      <c r="D36" s="187"/>
      <c r="E36" s="187"/>
      <c r="F36" s="187"/>
      <c r="G36" s="291"/>
      <c r="H36" s="291"/>
      <c r="I36" s="291"/>
      <c r="J36" s="126"/>
      <c r="K36" s="126"/>
    </row>
    <row r="37" spans="1:11" ht="16" customHeight="1">
      <c r="A37" s="123" t="s">
        <v>368</v>
      </c>
      <c r="B37" s="59"/>
      <c r="C37" s="59"/>
      <c r="D37" s="59"/>
      <c r="E37" s="59"/>
      <c r="F37" s="59"/>
      <c r="G37" s="151"/>
      <c r="H37" s="151"/>
      <c r="I37" s="151"/>
      <c r="J37" s="126"/>
      <c r="K37" s="126"/>
    </row>
    <row r="38" spans="1:11" ht="16" customHeight="1">
      <c r="A38" s="123"/>
      <c r="B38" s="59"/>
      <c r="C38" s="59"/>
      <c r="D38" s="59"/>
      <c r="E38" s="59"/>
      <c r="F38" s="59"/>
      <c r="G38" s="151"/>
      <c r="H38" s="151"/>
      <c r="I38" s="151"/>
      <c r="J38" s="126"/>
      <c r="K38" s="126"/>
    </row>
    <row r="39" spans="1:11" ht="16" customHeight="1">
      <c r="A39" s="123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4Q2022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55</vt:i4>
      </vt:variant>
    </vt:vector>
  </HeadingPairs>
  <TitlesOfParts>
    <vt:vector size="110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income by prod</vt:lpstr>
      <vt:lpstr>1.13 Corporate Line P&amp;L</vt:lpstr>
      <vt:lpstr>1.14 Geogr split CQ</vt:lpstr>
      <vt:lpstr>1.15 Geogr split Total</vt:lpstr>
      <vt:lpstr>1.16 Geogr split Netherlands</vt:lpstr>
      <vt:lpstr>1.17 Geogr split Belgium</vt:lpstr>
      <vt:lpstr>1.18 Geogr split Germany</vt:lpstr>
      <vt:lpstr>1.19 Geogr split Other Chall</vt:lpstr>
      <vt:lpstr>1.20 Geogr split Growth Markets</vt:lpstr>
      <vt:lpstr>1.21 Geogr split WB RoW</vt:lpstr>
      <vt:lpstr>1.22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income by prod'!Print_Area</vt:lpstr>
      <vt:lpstr>'1.13 Corporate Line P&amp;L'!Print_Area</vt:lpstr>
      <vt:lpstr>'1.14 Geogr split CQ'!Print_Area</vt:lpstr>
      <vt:lpstr>'1.15 Geogr split Total'!Print_Area</vt:lpstr>
      <vt:lpstr>'1.16 Geogr split Netherlands'!Print_Area</vt:lpstr>
      <vt:lpstr>'1.17 Geogr split Belgium'!Print_Area</vt:lpstr>
      <vt:lpstr>'1.18 Geogr split Germany'!Print_Area</vt:lpstr>
      <vt:lpstr>'1.19 Geogr split Other Chall'!Print_Area</vt:lpstr>
      <vt:lpstr>'1.2 P&amp;L segments CQ'!Print_Area</vt:lpstr>
      <vt:lpstr>'1.20 Geogr split Growth Markets'!Print_Area</vt:lpstr>
      <vt:lpstr>'1.21 Geogr split WB RoW'!Print_Area</vt:lpstr>
      <vt:lpstr>'1.22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2-11-15T11:25:38Z</cp:lastPrinted>
  <dcterms:created xsi:type="dcterms:W3CDTF">2006-05-31T14:22:42Z</dcterms:created>
  <dcterms:modified xsi:type="dcterms:W3CDTF">2023-01-31T06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